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</row>
      </sheetData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Cover Sheet"/>
      <sheetName val="Contents"/>
      <sheetName val="Highlights"/>
      <sheetName val="Certification"/>
      <sheetName val="Section I"/>
      <sheetName val="Assets"/>
      <sheetName val="Net Periodic Pen. Cost"/>
      <sheetName val="Accrued-Prepaid"/>
      <sheetName val="Gain-Loss"/>
      <sheetName val="FAS 132"/>
      <sheetName val="Amortizations"/>
      <sheetName val="Section 2"/>
      <sheetName val="Plan Participants"/>
      <sheetName val="Matrix"/>
      <sheetName val="Plan Provisions"/>
      <sheetName val="Cost Method"/>
      <sheetName val="Actuarial Assump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Data Inpu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56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56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144696.68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585236.4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180728.49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>
            <v>0</v>
          </cell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-326350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5733367.6600000001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3767269.16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645799.98</v>
          </cell>
          <cell r="F47">
            <v>-182034.98</v>
          </cell>
        </row>
        <row r="48">
          <cell r="B48">
            <v>0</v>
          </cell>
          <cell r="C48" t="str">
            <v>Total Tax Liability</v>
          </cell>
          <cell r="E48">
            <v>-10472786.800000001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16300578.119999999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2794395.55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2705285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463765</v>
          </cell>
          <cell r="F53">
            <v>-384030</v>
          </cell>
        </row>
      </sheetData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ventory"/>
      <sheetName val="WACCOG"/>
      <sheetName val="NymexData"/>
      <sheetName val="ActData"/>
      <sheetName val="GCC-calc"/>
      <sheetName val="LookupTables"/>
      <sheetName val="Daily balances"/>
    </sheetNames>
    <sheetDataSet>
      <sheetData sheetId="0" refreshError="1"/>
      <sheetData sheetId="1">
        <row r="6">
          <cell r="E6">
            <v>36800</v>
          </cell>
          <cell r="F6">
            <v>36831</v>
          </cell>
          <cell r="G6">
            <v>36861</v>
          </cell>
          <cell r="H6">
            <v>36892</v>
          </cell>
          <cell r="I6">
            <v>36923</v>
          </cell>
          <cell r="J6">
            <v>36951</v>
          </cell>
          <cell r="K6">
            <v>36982</v>
          </cell>
          <cell r="L6">
            <v>37012</v>
          </cell>
          <cell r="M6">
            <v>37043</v>
          </cell>
          <cell r="N6">
            <v>37073</v>
          </cell>
          <cell r="O6">
            <v>37104</v>
          </cell>
          <cell r="P6">
            <v>37135</v>
          </cell>
          <cell r="Q6" t="str">
            <v>TOTAL</v>
          </cell>
          <cell r="R6">
            <v>37165</v>
          </cell>
          <cell r="S6">
            <v>37196</v>
          </cell>
          <cell r="T6">
            <v>37226</v>
          </cell>
          <cell r="U6">
            <v>37257</v>
          </cell>
          <cell r="V6">
            <v>37288</v>
          </cell>
          <cell r="W6">
            <v>37316</v>
          </cell>
          <cell r="X6">
            <v>37347</v>
          </cell>
          <cell r="Y6">
            <v>37377</v>
          </cell>
          <cell r="Z6">
            <v>37408</v>
          </cell>
          <cell r="AA6">
            <v>37438</v>
          </cell>
          <cell r="AB6">
            <v>37469</v>
          </cell>
          <cell r="AC6">
            <v>37500</v>
          </cell>
          <cell r="AD6" t="str">
            <v>TOTAL</v>
          </cell>
          <cell r="AE6">
            <v>37530</v>
          </cell>
          <cell r="AF6">
            <v>37561</v>
          </cell>
          <cell r="AG6">
            <v>37591</v>
          </cell>
          <cell r="AH6">
            <v>37622</v>
          </cell>
          <cell r="AI6">
            <v>37653</v>
          </cell>
          <cell r="AJ6">
            <v>37681</v>
          </cell>
          <cell r="AK6">
            <v>37712</v>
          </cell>
          <cell r="AL6">
            <v>37742</v>
          </cell>
          <cell r="AM6">
            <v>37773</v>
          </cell>
          <cell r="AN6">
            <v>37803</v>
          </cell>
          <cell r="AO6">
            <v>37834</v>
          </cell>
          <cell r="AP6">
            <v>37865</v>
          </cell>
          <cell r="AQ6" t="str">
            <v>TOTAL</v>
          </cell>
          <cell r="AR6">
            <v>37895</v>
          </cell>
          <cell r="AS6">
            <v>37926</v>
          </cell>
          <cell r="AT6">
            <v>37956</v>
          </cell>
          <cell r="AU6">
            <v>37987</v>
          </cell>
          <cell r="AV6">
            <v>38018</v>
          </cell>
          <cell r="AW6">
            <v>38047</v>
          </cell>
          <cell r="AX6">
            <v>38078</v>
          </cell>
          <cell r="AY6">
            <v>38108</v>
          </cell>
          <cell r="AZ6">
            <v>38139</v>
          </cell>
          <cell r="BA6">
            <v>38169</v>
          </cell>
          <cell r="BB6">
            <v>38200</v>
          </cell>
          <cell r="BC6">
            <v>38231</v>
          </cell>
          <cell r="BD6" t="str">
            <v>TOTAL</v>
          </cell>
          <cell r="BE6">
            <v>38261</v>
          </cell>
          <cell r="BF6">
            <v>38292</v>
          </cell>
          <cell r="BG6">
            <v>38322</v>
          </cell>
          <cell r="BH6">
            <v>38353</v>
          </cell>
          <cell r="BI6">
            <v>38384</v>
          </cell>
          <cell r="BJ6">
            <v>38412</v>
          </cell>
          <cell r="BK6">
            <v>38443</v>
          </cell>
          <cell r="BL6">
            <v>38473</v>
          </cell>
          <cell r="BM6">
            <v>38504</v>
          </cell>
          <cell r="BN6">
            <v>38534</v>
          </cell>
          <cell r="BO6">
            <v>38565</v>
          </cell>
          <cell r="BP6">
            <v>38596</v>
          </cell>
          <cell r="BQ6" t="str">
            <v>Total</v>
          </cell>
          <cell r="BR6">
            <v>38626</v>
          </cell>
          <cell r="BS6">
            <v>38657</v>
          </cell>
          <cell r="BT6">
            <v>38687</v>
          </cell>
          <cell r="BU6">
            <v>38718</v>
          </cell>
          <cell r="BV6">
            <v>38749</v>
          </cell>
          <cell r="BW6">
            <v>38777</v>
          </cell>
          <cell r="BX6">
            <v>38808</v>
          </cell>
          <cell r="BY6">
            <v>38838</v>
          </cell>
          <cell r="BZ6">
            <v>38869</v>
          </cell>
          <cell r="CA6">
            <v>38899</v>
          </cell>
          <cell r="CB6">
            <v>38930</v>
          </cell>
          <cell r="CC6">
            <v>38961</v>
          </cell>
          <cell r="CD6" t="str">
            <v>Total</v>
          </cell>
          <cell r="CE6">
            <v>38991</v>
          </cell>
          <cell r="CF6">
            <v>39022</v>
          </cell>
          <cell r="CG6">
            <v>39052</v>
          </cell>
          <cell r="CH6">
            <v>39083</v>
          </cell>
          <cell r="CI6">
            <v>39114</v>
          </cell>
          <cell r="CJ6">
            <v>39142</v>
          </cell>
          <cell r="CK6">
            <v>39173</v>
          </cell>
          <cell r="CL6">
            <v>39203</v>
          </cell>
          <cell r="CM6">
            <v>39234</v>
          </cell>
          <cell r="CN6">
            <v>39264</v>
          </cell>
          <cell r="CO6">
            <v>39295</v>
          </cell>
          <cell r="CP6">
            <v>39326</v>
          </cell>
          <cell r="CQ6" t="str">
            <v>Total</v>
          </cell>
          <cell r="CR6">
            <v>39356</v>
          </cell>
          <cell r="CS6">
            <v>39387</v>
          </cell>
          <cell r="CT6">
            <v>39417</v>
          </cell>
          <cell r="CU6">
            <v>39448</v>
          </cell>
          <cell r="CV6">
            <v>39479</v>
          </cell>
          <cell r="CW6">
            <v>39508</v>
          </cell>
          <cell r="CX6">
            <v>39539</v>
          </cell>
          <cell r="CY6">
            <v>39569</v>
          </cell>
          <cell r="CZ6">
            <v>39600</v>
          </cell>
          <cell r="DA6">
            <v>39630</v>
          </cell>
          <cell r="DB6">
            <v>39661</v>
          </cell>
          <cell r="DC6">
            <v>39692</v>
          </cell>
          <cell r="DD6" t="str">
            <v>Total</v>
          </cell>
          <cell r="DE6">
            <v>39722</v>
          </cell>
          <cell r="DF6">
            <v>39753</v>
          </cell>
          <cell r="DG6">
            <v>39783</v>
          </cell>
          <cell r="DH6">
            <v>39814</v>
          </cell>
          <cell r="DI6">
            <v>39845</v>
          </cell>
          <cell r="DJ6">
            <v>39873</v>
          </cell>
          <cell r="DK6">
            <v>39904</v>
          </cell>
          <cell r="DL6">
            <v>39934</v>
          </cell>
          <cell r="DM6">
            <v>39965</v>
          </cell>
          <cell r="DN6">
            <v>39995</v>
          </cell>
          <cell r="DO6">
            <v>40026</v>
          </cell>
          <cell r="DP6">
            <v>40057</v>
          </cell>
          <cell r="DQ6" t="str">
            <v>Total</v>
          </cell>
          <cell r="DR6">
            <v>40087</v>
          </cell>
          <cell r="DS6">
            <v>40118</v>
          </cell>
          <cell r="DT6">
            <v>40148</v>
          </cell>
          <cell r="DU6">
            <v>40179</v>
          </cell>
          <cell r="DV6">
            <v>40210</v>
          </cell>
          <cell r="DW6">
            <v>40238</v>
          </cell>
          <cell r="DX6">
            <v>40269</v>
          </cell>
          <cell r="DY6">
            <v>40299</v>
          </cell>
          <cell r="DZ6">
            <v>40330</v>
          </cell>
          <cell r="EA6">
            <v>40360</v>
          </cell>
          <cell r="EB6">
            <v>40391</v>
          </cell>
          <cell r="EC6">
            <v>40422</v>
          </cell>
          <cell r="ED6" t="str">
            <v>Total</v>
          </cell>
        </row>
        <row r="9">
          <cell r="BQ9">
            <v>0</v>
          </cell>
          <cell r="DH9">
            <v>3654147.0519399997</v>
          </cell>
          <cell r="DI9">
            <v>2645265.1539400001</v>
          </cell>
          <cell r="DJ9">
            <v>2356079.6516</v>
          </cell>
          <cell r="DK9">
            <v>3532672.7085000002</v>
          </cell>
          <cell r="DL9">
            <v>2633881.4900000002</v>
          </cell>
          <cell r="DM9">
            <v>2329545.4623999996</v>
          </cell>
          <cell r="DN9">
            <v>2308210.74615</v>
          </cell>
          <cell r="DO9">
            <v>2271077.5959100001</v>
          </cell>
          <cell r="DP9">
            <v>2244925.9518399998</v>
          </cell>
          <cell r="DQ9">
            <v>23975805.812279996</v>
          </cell>
          <cell r="DR9">
            <v>3208342.7358399997</v>
          </cell>
          <cell r="DS9">
            <v>2198584</v>
          </cell>
          <cell r="DT9">
            <v>319494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8601866.7358400002</v>
          </cell>
        </row>
        <row r="10">
          <cell r="BQ10">
            <v>0</v>
          </cell>
          <cell r="DH10">
            <v>23419586.629999999</v>
          </cell>
          <cell r="DI10">
            <v>12905040.560000001</v>
          </cell>
          <cell r="DJ10">
            <v>11400935.810000001</v>
          </cell>
          <cell r="DK10">
            <v>17120191.399999999</v>
          </cell>
          <cell r="DL10">
            <v>13014385.84</v>
          </cell>
          <cell r="DM10">
            <v>11838617.93</v>
          </cell>
          <cell r="DN10">
            <v>12065117.49</v>
          </cell>
          <cell r="DO10">
            <v>12084047.98</v>
          </cell>
          <cell r="DP10">
            <v>12034022.74</v>
          </cell>
          <cell r="DQ10">
            <v>125881946.37999998</v>
          </cell>
          <cell r="DR10">
            <v>17533090.260000002</v>
          </cell>
          <cell r="DS10">
            <v>13269648.9</v>
          </cell>
          <cell r="DT10">
            <v>21183229.489999998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51985968.650000006</v>
          </cell>
        </row>
        <row r="12">
          <cell r="Q12"/>
          <cell r="AD12"/>
          <cell r="AQ12"/>
          <cell r="BD12"/>
          <cell r="BQ12"/>
          <cell r="DH12">
            <v>6.4089999999999998</v>
          </cell>
          <cell r="DI12">
            <v>4.8784999999999998</v>
          </cell>
          <cell r="DJ12">
            <v>4.8388999999999998</v>
          </cell>
          <cell r="DK12">
            <v>4.8461999999999996</v>
          </cell>
          <cell r="DL12">
            <v>4.9410999999999996</v>
          </cell>
          <cell r="DM12">
            <v>5.0819000000000001</v>
          </cell>
          <cell r="DN12">
            <v>5.2270000000000003</v>
          </cell>
          <cell r="DO12">
            <v>5.3208000000000002</v>
          </cell>
          <cell r="DP12">
            <v>5.3605</v>
          </cell>
          <cell r="DQ12">
            <v>5.2504</v>
          </cell>
          <cell r="DR12">
            <v>5.4648000000000003</v>
          </cell>
          <cell r="DS12">
            <v>6.0354999999999999</v>
          </cell>
          <cell r="DT12">
            <v>6.6302000000000003</v>
          </cell>
          <cell r="DU12" t="e">
            <v>#DIV/0!</v>
          </cell>
          <cell r="DV12" t="e">
            <v>#DIV/0!</v>
          </cell>
          <cell r="DW12" t="e">
            <v>#DIV/0!</v>
          </cell>
          <cell r="DX12" t="e">
            <v>#DIV/0!</v>
          </cell>
          <cell r="DY12" t="e">
            <v>#DIV/0!</v>
          </cell>
          <cell r="DZ12" t="e">
            <v>#DIV/0!</v>
          </cell>
          <cell r="EA12" t="e">
            <v>#DIV/0!</v>
          </cell>
          <cell r="EB12" t="e">
            <v>#DIV/0!</v>
          </cell>
          <cell r="EC12" t="e">
            <v>#DIV/0!</v>
          </cell>
          <cell r="ED12">
            <v>6.0435999999999996</v>
          </cell>
        </row>
        <row r="15">
          <cell r="E15">
            <v>9036729</v>
          </cell>
          <cell r="F15">
            <v>9789729</v>
          </cell>
          <cell r="G15">
            <v>9089629</v>
          </cell>
          <cell r="H15">
            <v>6940527</v>
          </cell>
          <cell r="I15">
            <v>4974915</v>
          </cell>
          <cell r="J15">
            <v>3456912</v>
          </cell>
          <cell r="K15">
            <v>972651</v>
          </cell>
          <cell r="L15">
            <v>2065053</v>
          </cell>
          <cell r="M15">
            <v>3563231</v>
          </cell>
          <cell r="N15">
            <v>4924055</v>
          </cell>
          <cell r="O15">
            <v>6438726</v>
          </cell>
          <cell r="P15">
            <v>7852036</v>
          </cell>
          <cell r="R15">
            <v>9198738</v>
          </cell>
          <cell r="S15">
            <v>9993567</v>
          </cell>
          <cell r="T15">
            <v>9653075</v>
          </cell>
          <cell r="U15">
            <v>7809803</v>
          </cell>
          <cell r="V15">
            <v>5715922</v>
          </cell>
          <cell r="W15">
            <v>3619173</v>
          </cell>
          <cell r="X15">
            <v>1547207</v>
          </cell>
          <cell r="Y15">
            <v>2401850</v>
          </cell>
          <cell r="Z15">
            <v>3629451</v>
          </cell>
          <cell r="AA15">
            <v>4734662</v>
          </cell>
          <cell r="AB15">
            <v>6100127</v>
          </cell>
          <cell r="AC15">
            <v>7234950</v>
          </cell>
          <cell r="AE15">
            <v>8247543</v>
          </cell>
          <cell r="AF15">
            <v>8902890</v>
          </cell>
          <cell r="AG15">
            <v>8337372</v>
          </cell>
          <cell r="AH15">
            <v>6966460</v>
          </cell>
          <cell r="AI15">
            <v>4511959</v>
          </cell>
          <cell r="AJ15">
            <v>2495760</v>
          </cell>
          <cell r="AK15">
            <v>1158445</v>
          </cell>
          <cell r="AL15">
            <v>1407733</v>
          </cell>
          <cell r="AM15">
            <v>2648959</v>
          </cell>
          <cell r="AN15">
            <v>4175878</v>
          </cell>
          <cell r="AO15">
            <v>5638672</v>
          </cell>
          <cell r="AP15">
            <v>7201691</v>
          </cell>
          <cell r="AR15">
            <v>8415844</v>
          </cell>
          <cell r="AS15">
            <v>9526544</v>
          </cell>
          <cell r="AT15">
            <v>9563691</v>
          </cell>
          <cell r="AU15">
            <v>8166956</v>
          </cell>
          <cell r="AV15">
            <v>5346093</v>
          </cell>
          <cell r="AW15">
            <v>3345587</v>
          </cell>
          <cell r="AX15">
            <v>1565926</v>
          </cell>
          <cell r="AY15">
            <v>2586927</v>
          </cell>
          <cell r="AZ15">
            <v>3802470</v>
          </cell>
          <cell r="BA15">
            <v>4827707</v>
          </cell>
          <cell r="BB15">
            <v>5856854</v>
          </cell>
          <cell r="BC15">
            <v>7018604</v>
          </cell>
          <cell r="BE15">
            <v>8484406</v>
          </cell>
          <cell r="BF15">
            <v>9545757</v>
          </cell>
          <cell r="BG15">
            <v>8710595</v>
          </cell>
          <cell r="BH15">
            <v>7000914</v>
          </cell>
          <cell r="BI15">
            <v>4791771</v>
          </cell>
          <cell r="BJ15">
            <v>2879023</v>
          </cell>
          <cell r="BK15">
            <v>1232547</v>
          </cell>
          <cell r="BL15">
            <v>2447393</v>
          </cell>
          <cell r="BM15">
            <v>3511022</v>
          </cell>
          <cell r="BN15">
            <v>4529936</v>
          </cell>
          <cell r="BO15">
            <v>5762735</v>
          </cell>
          <cell r="BP15">
            <v>7249182</v>
          </cell>
          <cell r="BR15">
            <v>8547143</v>
          </cell>
          <cell r="BS15">
            <v>9737855</v>
          </cell>
          <cell r="BT15">
            <v>8747017</v>
          </cell>
          <cell r="BU15">
            <v>7330992</v>
          </cell>
          <cell r="BV15">
            <v>5734937</v>
          </cell>
          <cell r="BW15">
            <v>4132435</v>
          </cell>
          <cell r="BX15">
            <v>2766173</v>
          </cell>
          <cell r="BY15">
            <v>3609912</v>
          </cell>
          <cell r="BZ15">
            <v>4855636</v>
          </cell>
          <cell r="CA15">
            <v>5612223</v>
          </cell>
          <cell r="CB15">
            <v>6384372</v>
          </cell>
          <cell r="CC15">
            <v>7255817</v>
          </cell>
          <cell r="CE15">
            <v>8557721</v>
          </cell>
          <cell r="CF15">
            <v>9568842</v>
          </cell>
          <cell r="CG15">
            <v>9207892</v>
          </cell>
          <cell r="CH15">
            <v>7913862</v>
          </cell>
          <cell r="CI15">
            <v>6058081</v>
          </cell>
          <cell r="CJ15">
            <v>4141918</v>
          </cell>
          <cell r="CK15">
            <v>3059150</v>
          </cell>
          <cell r="CL15">
            <v>3719547</v>
          </cell>
          <cell r="CM15">
            <v>4548968</v>
          </cell>
          <cell r="CN15">
            <v>5429841</v>
          </cell>
          <cell r="CO15">
            <v>6028581</v>
          </cell>
          <cell r="CP15">
            <v>6924738</v>
          </cell>
          <cell r="CR15">
            <v>8035240</v>
          </cell>
          <cell r="CS15">
            <v>9385084</v>
          </cell>
          <cell r="CT15">
            <v>7976179</v>
          </cell>
          <cell r="CU15">
            <v>6648083</v>
          </cell>
          <cell r="CV15">
            <v>5815986</v>
          </cell>
          <cell r="CW15">
            <v>3896190</v>
          </cell>
          <cell r="CX15">
            <v>2275046</v>
          </cell>
          <cell r="CY15">
            <v>3919525</v>
          </cell>
          <cell r="CZ15">
            <v>4910080</v>
          </cell>
          <cell r="DA15">
            <v>5761497</v>
          </cell>
          <cell r="DB15">
            <v>6478365</v>
          </cell>
          <cell r="DC15">
            <v>7401642</v>
          </cell>
          <cell r="DE15">
            <v>8482679</v>
          </cell>
          <cell r="DF15">
            <v>9527177</v>
          </cell>
          <cell r="DG15">
            <v>8790215</v>
          </cell>
          <cell r="DH15">
            <v>6973225</v>
          </cell>
          <cell r="DI15">
            <v>4812730.5299999993</v>
          </cell>
          <cell r="DJ15">
            <v>2544173.8567999993</v>
          </cell>
          <cell r="DK15">
            <v>897877.20929999929</v>
          </cell>
          <cell r="DL15">
            <v>2137748.7926999992</v>
          </cell>
          <cell r="DM15">
            <v>3436667.5026999991</v>
          </cell>
          <cell r="DN15">
            <v>4749602.7326999996</v>
          </cell>
          <cell r="DO15">
            <v>5989268.9226999991</v>
          </cell>
          <cell r="DP15">
            <v>7276336.632699999</v>
          </cell>
          <cell r="DR15">
            <v>8511144.2526999991</v>
          </cell>
          <cell r="DS15">
            <v>9794412.8526999988</v>
          </cell>
          <cell r="DT15">
            <v>8801047.8776999991</v>
          </cell>
          <cell r="DU15">
            <v>6937345.7458999995</v>
          </cell>
          <cell r="DV15">
            <v>6937345.7458999995</v>
          </cell>
          <cell r="DW15">
            <v>6937345.7458999995</v>
          </cell>
          <cell r="DX15">
            <v>6937345.7458999995</v>
          </cell>
          <cell r="DY15">
            <v>6937345.7458999995</v>
          </cell>
          <cell r="DZ15">
            <v>6937345.7458999995</v>
          </cell>
          <cell r="EA15">
            <v>6937345.7458999995</v>
          </cell>
          <cell r="EB15">
            <v>6937345.7458999995</v>
          </cell>
          <cell r="EC15">
            <v>6937345.7458999995</v>
          </cell>
        </row>
        <row r="16">
          <cell r="E16">
            <v>32458443</v>
          </cell>
          <cell r="F16">
            <v>36281190.021531783</v>
          </cell>
          <cell r="G16">
            <v>33775967.610611781</v>
          </cell>
          <cell r="H16">
            <v>25936586.749861784</v>
          </cell>
          <cell r="I16">
            <v>18690162.769000001</v>
          </cell>
          <cell r="J16">
            <v>13770030.244970001</v>
          </cell>
          <cell r="K16">
            <v>4125267.8501700014</v>
          </cell>
          <cell r="L16">
            <v>10705337.399950001</v>
          </cell>
          <cell r="M16">
            <v>17776711.652850002</v>
          </cell>
          <cell r="N16">
            <v>22714004.346530002</v>
          </cell>
          <cell r="O16">
            <v>28430829.50781</v>
          </cell>
          <cell r="P16">
            <v>33506090.881749995</v>
          </cell>
          <cell r="R16">
            <v>37525361.486950003</v>
          </cell>
          <cell r="S16">
            <v>39391812.486950003</v>
          </cell>
          <cell r="T16">
            <v>38025121.486950003</v>
          </cell>
          <cell r="U16">
            <v>30773120.486950003</v>
          </cell>
          <cell r="V16">
            <v>22480627.486950003</v>
          </cell>
          <cell r="W16">
            <v>14317240.486950003</v>
          </cell>
          <cell r="X16">
            <v>6134918.8814900033</v>
          </cell>
          <cell r="Y16">
            <v>9420251.3574900031</v>
          </cell>
          <cell r="Z16">
            <v>14072625.957170002</v>
          </cell>
          <cell r="AA16">
            <v>17820119.752810001</v>
          </cell>
          <cell r="AB16">
            <v>22545241.752810001</v>
          </cell>
          <cell r="AC16">
            <v>26131630.744230002</v>
          </cell>
          <cell r="AE16">
            <v>29562632.437249999</v>
          </cell>
          <cell r="AF16">
            <v>32167285.437249999</v>
          </cell>
          <cell r="AG16">
            <v>30468498.437249999</v>
          </cell>
          <cell r="AH16">
            <v>25591802.437249999</v>
          </cell>
          <cell r="AI16">
            <v>16560539.437249999</v>
          </cell>
          <cell r="AJ16">
            <v>9235511.4372499995</v>
          </cell>
          <cell r="AK16">
            <v>4365470.4372499995</v>
          </cell>
          <cell r="AL16">
            <v>6152185.4372499995</v>
          </cell>
          <cell r="AM16">
            <v>13148922.437249999</v>
          </cell>
          <cell r="AN16">
            <v>22376199.437249999</v>
          </cell>
          <cell r="AO16">
            <v>30397950.437249999</v>
          </cell>
          <cell r="AP16">
            <v>37959619.437250003</v>
          </cell>
          <cell r="AR16">
            <v>43892270.437250003</v>
          </cell>
          <cell r="AS16">
            <v>49157614.437250003</v>
          </cell>
          <cell r="AT16">
            <v>49274391.437250003</v>
          </cell>
          <cell r="AU16">
            <v>42183305.437250003</v>
          </cell>
          <cell r="AV16">
            <v>27676593.437250003</v>
          </cell>
          <cell r="AW16">
            <v>17437580.437250003</v>
          </cell>
          <cell r="AX16">
            <v>8147808.4372500032</v>
          </cell>
          <cell r="AY16">
            <v>14157886.437250003</v>
          </cell>
          <cell r="AZ16">
            <v>22859224.437250003</v>
          </cell>
          <cell r="BA16">
            <v>29835139.437250003</v>
          </cell>
          <cell r="BB16">
            <v>32719186.437250003</v>
          </cell>
          <cell r="BC16">
            <v>39077561.437250003</v>
          </cell>
          <cell r="BE16">
            <v>49278730.437250003</v>
          </cell>
          <cell r="BF16">
            <v>55947819.437250003</v>
          </cell>
          <cell r="BG16">
            <v>51266790.437250003</v>
          </cell>
          <cell r="BH16">
            <v>41376250.437250003</v>
          </cell>
          <cell r="BI16">
            <v>28319108.437250003</v>
          </cell>
          <cell r="BJ16">
            <v>17039868.437250003</v>
          </cell>
          <cell r="BK16">
            <v>7267821.4372500032</v>
          </cell>
          <cell r="BL16">
            <v>16412002.437250003</v>
          </cell>
          <cell r="BM16">
            <v>23830703.437250003</v>
          </cell>
          <cell r="BN16">
            <v>30674502.437250003</v>
          </cell>
          <cell r="BO16">
            <v>39722012.437250003</v>
          </cell>
          <cell r="BP16">
            <v>51095290.437250003</v>
          </cell>
          <cell r="BR16">
            <v>65421014.437250003</v>
          </cell>
          <cell r="BS16">
            <v>82174110.437250003</v>
          </cell>
          <cell r="BT16">
            <v>73798824.437250003</v>
          </cell>
          <cell r="BU16">
            <v>62321947.437250003</v>
          </cell>
          <cell r="BV16">
            <v>48844296.437250003</v>
          </cell>
          <cell r="BW16">
            <v>35741177.437250003</v>
          </cell>
          <cell r="BX16">
            <v>23847336.437250003</v>
          </cell>
          <cell r="BY16">
            <v>30174997.437250003</v>
          </cell>
          <cell r="BZ16">
            <v>40057237.437250003</v>
          </cell>
          <cell r="CA16">
            <v>44328674.437250003</v>
          </cell>
          <cell r="CB16">
            <v>49358760.437250003</v>
          </cell>
          <cell r="CC16">
            <v>55625090.437250003</v>
          </cell>
          <cell r="CE16">
            <v>65246646.437250003</v>
          </cell>
          <cell r="CF16">
            <v>69985951.437250003</v>
          </cell>
          <cell r="CG16">
            <v>67878833.437250003</v>
          </cell>
          <cell r="CH16">
            <v>58451190.437250003</v>
          </cell>
          <cell r="CI16">
            <v>44859022.437250003</v>
          </cell>
          <cell r="CJ16">
            <v>30579635.437250003</v>
          </cell>
          <cell r="CK16">
            <v>22865797.437250003</v>
          </cell>
          <cell r="CL16">
            <v>29056519.437250003</v>
          </cell>
          <cell r="CM16">
            <v>35889854.437250003</v>
          </cell>
          <cell r="CN16">
            <v>43181017.437250003</v>
          </cell>
          <cell r="CO16">
            <v>47739525.437250003</v>
          </cell>
          <cell r="CP16">
            <v>53112885.437250003</v>
          </cell>
          <cell r="CR16">
            <v>59656992.437250003</v>
          </cell>
          <cell r="CS16">
            <v>69198291.437250003</v>
          </cell>
          <cell r="CT16">
            <v>57666727.437250003</v>
          </cell>
          <cell r="CU16">
            <v>48075580.437250003</v>
          </cell>
          <cell r="CV16">
            <v>42299061.437250003</v>
          </cell>
          <cell r="CW16">
            <v>28711970.437250003</v>
          </cell>
          <cell r="CX16">
            <v>16849987.437250003</v>
          </cell>
          <cell r="CY16">
            <v>33689499.437250003</v>
          </cell>
          <cell r="CZ16">
            <v>45910539.437250003</v>
          </cell>
          <cell r="DA16">
            <v>56869204.437250003</v>
          </cell>
          <cell r="DB16">
            <v>67682088.437250003</v>
          </cell>
          <cell r="DC16">
            <v>76488941.437250003</v>
          </cell>
          <cell r="DE16">
            <v>85686783.437250003</v>
          </cell>
          <cell r="DF16">
            <v>93411230.437250003</v>
          </cell>
          <cell r="DG16">
            <v>85408453.437250003</v>
          </cell>
          <cell r="DH16">
            <v>67415822.437250003</v>
          </cell>
          <cell r="DI16">
            <v>46625816.437250003</v>
          </cell>
          <cell r="DJ16">
            <v>24796176.437250003</v>
          </cell>
          <cell r="DK16">
            <v>8954193.4372500032</v>
          </cell>
          <cell r="DL16">
            <v>14915481.367250003</v>
          </cell>
          <cell r="DM16">
            <v>21329447.147250004</v>
          </cell>
          <cell r="DN16">
            <v>27999138.617250003</v>
          </cell>
          <cell r="DO16">
            <v>34477239.157250002</v>
          </cell>
          <cell r="DP16">
            <v>41324407.517250001</v>
          </cell>
          <cell r="DR16">
            <v>47942836.937250003</v>
          </cell>
          <cell r="DS16">
            <v>54955295.417250007</v>
          </cell>
          <cell r="DT16">
            <v>49432285.417250007</v>
          </cell>
          <cell r="DU16">
            <v>39070288.417250007</v>
          </cell>
          <cell r="DV16" t="e">
            <v>#DIV/0!</v>
          </cell>
          <cell r="DW16" t="e">
            <v>#DIV/0!</v>
          </cell>
          <cell r="DX16" t="e">
            <v>#DIV/0!</v>
          </cell>
          <cell r="DY16" t="e">
            <v>#DIV/0!</v>
          </cell>
          <cell r="DZ16" t="e">
            <v>#DIV/0!</v>
          </cell>
          <cell r="EA16" t="e">
            <v>#DIV/0!</v>
          </cell>
          <cell r="EB16" t="e">
            <v>#DIV/0!</v>
          </cell>
          <cell r="EC16" t="e">
            <v>#DIV/0!</v>
          </cell>
        </row>
        <row r="18">
          <cell r="E18">
            <v>838040</v>
          </cell>
          <cell r="F18">
            <v>169598</v>
          </cell>
          <cell r="G18">
            <v>188179</v>
          </cell>
          <cell r="H18">
            <v>85537</v>
          </cell>
          <cell r="I18">
            <v>194779</v>
          </cell>
          <cell r="J18">
            <v>16116</v>
          </cell>
          <cell r="K18">
            <v>1148014</v>
          </cell>
          <cell r="L18">
            <v>1499661</v>
          </cell>
          <cell r="M18">
            <v>1488402</v>
          </cell>
          <cell r="N18">
            <v>1523020</v>
          </cell>
          <cell r="O18">
            <v>1458484</v>
          </cell>
          <cell r="P18">
            <v>1349688</v>
          </cell>
          <cell r="Q18">
            <v>9959518</v>
          </cell>
          <cell r="R18">
            <v>858402</v>
          </cell>
          <cell r="S18">
            <v>194078</v>
          </cell>
          <cell r="T18">
            <v>61647</v>
          </cell>
          <cell r="U18">
            <v>37991</v>
          </cell>
          <cell r="V18">
            <v>116722</v>
          </cell>
          <cell r="W18">
            <v>129157</v>
          </cell>
          <cell r="X18">
            <v>1016636</v>
          </cell>
          <cell r="Y18">
            <v>1317626</v>
          </cell>
          <cell r="Z18">
            <v>1158210</v>
          </cell>
          <cell r="AA18">
            <v>1376044</v>
          </cell>
          <cell r="AB18">
            <v>1203115</v>
          </cell>
          <cell r="AC18">
            <v>1069192</v>
          </cell>
          <cell r="AD18">
            <v>8538820</v>
          </cell>
          <cell r="AE18">
            <v>845352</v>
          </cell>
          <cell r="AF18">
            <v>249975</v>
          </cell>
          <cell r="AG18">
            <v>88929</v>
          </cell>
          <cell r="AH18">
            <v>53966</v>
          </cell>
          <cell r="AI18">
            <v>40000</v>
          </cell>
          <cell r="AJ18">
            <v>35397</v>
          </cell>
          <cell r="AK18">
            <v>794699</v>
          </cell>
          <cell r="AL18">
            <v>1328675</v>
          </cell>
          <cell r="AM18">
            <v>1588746</v>
          </cell>
          <cell r="AN18">
            <v>1619936</v>
          </cell>
          <cell r="AO18">
            <v>1563190</v>
          </cell>
          <cell r="AP18">
            <v>1252496</v>
          </cell>
          <cell r="AQ18">
            <v>9461361</v>
          </cell>
          <cell r="AR18">
            <v>1297265</v>
          </cell>
          <cell r="AS18">
            <v>344221</v>
          </cell>
          <cell r="AT18">
            <v>7</v>
          </cell>
          <cell r="AU18">
            <v>181694</v>
          </cell>
          <cell r="AV18">
            <v>218769</v>
          </cell>
          <cell r="AW18">
            <v>768450</v>
          </cell>
          <cell r="AX18">
            <v>1268703</v>
          </cell>
          <cell r="AY18">
            <v>1336272</v>
          </cell>
          <cell r="AZ18">
            <v>1005449</v>
          </cell>
          <cell r="BA18">
            <v>1169450</v>
          </cell>
          <cell r="BB18">
            <v>1172203</v>
          </cell>
          <cell r="BC18">
            <v>1471298</v>
          </cell>
          <cell r="BD18">
            <v>10233781</v>
          </cell>
          <cell r="BE18">
            <v>1158235</v>
          </cell>
          <cell r="BF18">
            <v>228993</v>
          </cell>
          <cell r="BG18">
            <v>96244</v>
          </cell>
          <cell r="BH18">
            <v>104391</v>
          </cell>
          <cell r="BI18">
            <v>136844</v>
          </cell>
          <cell r="BJ18">
            <v>140439</v>
          </cell>
          <cell r="BK18">
            <v>1260411</v>
          </cell>
          <cell r="BL18">
            <v>1371388</v>
          </cell>
          <cell r="BM18">
            <v>1327612</v>
          </cell>
          <cell r="BN18">
            <v>1281233</v>
          </cell>
          <cell r="BO18">
            <v>1371499</v>
          </cell>
          <cell r="BP18">
            <v>1407335</v>
          </cell>
          <cell r="BQ18">
            <v>9884624</v>
          </cell>
          <cell r="BR18">
            <v>1332665</v>
          </cell>
          <cell r="BS18">
            <v>71672</v>
          </cell>
          <cell r="BT18">
            <v>135876</v>
          </cell>
          <cell r="BU18">
            <v>64166</v>
          </cell>
          <cell r="BV18">
            <v>289790</v>
          </cell>
          <cell r="BW18">
            <v>158815</v>
          </cell>
          <cell r="BX18">
            <v>1100341</v>
          </cell>
          <cell r="BY18">
            <v>1362619</v>
          </cell>
          <cell r="BZ18">
            <v>961786</v>
          </cell>
          <cell r="CA18">
            <v>1054287</v>
          </cell>
          <cell r="CB18">
            <v>1130073</v>
          </cell>
          <cell r="CC18">
            <v>1344540</v>
          </cell>
          <cell r="CD18">
            <v>9006630</v>
          </cell>
          <cell r="CE18">
            <v>1078134</v>
          </cell>
          <cell r="CF18">
            <v>265563</v>
          </cell>
          <cell r="CG18">
            <v>192222</v>
          </cell>
          <cell r="CH18">
            <v>186463</v>
          </cell>
          <cell r="CI18">
            <v>259107</v>
          </cell>
          <cell r="CJ18">
            <v>395034</v>
          </cell>
          <cell r="CK18">
            <v>1051941</v>
          </cell>
          <cell r="CL18">
            <v>1069855</v>
          </cell>
          <cell r="CM18">
            <v>1105273</v>
          </cell>
          <cell r="CN18">
            <v>913679</v>
          </cell>
          <cell r="CO18">
            <v>1057729</v>
          </cell>
          <cell r="CP18">
            <v>1209377</v>
          </cell>
          <cell r="CQ18">
            <v>8784377</v>
          </cell>
          <cell r="CR18">
            <v>1436136</v>
          </cell>
          <cell r="CS18">
            <v>68180</v>
          </cell>
          <cell r="CT18">
            <v>256233</v>
          </cell>
          <cell r="CU18">
            <v>741314</v>
          </cell>
          <cell r="CV18">
            <v>445200</v>
          </cell>
          <cell r="CW18">
            <v>95537</v>
          </cell>
          <cell r="CX18">
            <v>1774101</v>
          </cell>
          <cell r="CY18">
            <v>1201577</v>
          </cell>
          <cell r="CZ18">
            <v>999115</v>
          </cell>
          <cell r="DA18">
            <v>986308</v>
          </cell>
          <cell r="DB18">
            <v>1057678</v>
          </cell>
          <cell r="DC18">
            <v>1117992</v>
          </cell>
          <cell r="DD18">
            <v>10179371</v>
          </cell>
          <cell r="DE18">
            <v>1169551</v>
          </cell>
          <cell r="DF18">
            <v>203843</v>
          </cell>
          <cell r="DG18">
            <v>155906</v>
          </cell>
          <cell r="DH18">
            <v>0</v>
          </cell>
          <cell r="DI18">
            <v>0</v>
          </cell>
          <cell r="DJ18">
            <v>0</v>
          </cell>
          <cell r="DK18">
            <v>1264506.4029000001</v>
          </cell>
          <cell r="DL18">
            <v>1302576.71</v>
          </cell>
          <cell r="DM18">
            <v>1316475.23</v>
          </cell>
          <cell r="DN18">
            <v>1243324.19</v>
          </cell>
          <cell r="DO18">
            <v>1290725.71</v>
          </cell>
          <cell r="DP18">
            <v>1238347.6200000001</v>
          </cell>
          <cell r="DQ18">
            <v>9185255.8629000001</v>
          </cell>
          <cell r="DR18">
            <v>1286926.6000000001</v>
          </cell>
          <cell r="DS18">
            <v>0</v>
          </cell>
          <cell r="DT18">
            <v>0</v>
          </cell>
          <cell r="ED18">
            <v>1286926.6000000001</v>
          </cell>
        </row>
        <row r="19">
          <cell r="E19">
            <v>4154224</v>
          </cell>
          <cell r="F19">
            <v>691881.33308000001</v>
          </cell>
          <cell r="G19">
            <v>818188.13925000001</v>
          </cell>
          <cell r="H19">
            <v>1048386</v>
          </cell>
          <cell r="I19">
            <v>1599915.47597</v>
          </cell>
          <cell r="J19">
            <v>142964</v>
          </cell>
          <cell r="K19">
            <v>6888416.840400001</v>
          </cell>
          <cell r="L19">
            <v>7080837.2528999997</v>
          </cell>
          <cell r="M19">
            <v>5875163</v>
          </cell>
          <cell r="N19">
            <v>5768146.1612799997</v>
          </cell>
          <cell r="O19">
            <v>5258484</v>
          </cell>
          <cell r="P19">
            <v>4031360.6052000001</v>
          </cell>
          <cell r="Q19">
            <v>43357966.808080003</v>
          </cell>
          <cell r="R19">
            <v>2124520</v>
          </cell>
          <cell r="S19">
            <v>743237.08</v>
          </cell>
          <cell r="T19">
            <v>194821</v>
          </cell>
          <cell r="U19">
            <v>38542</v>
          </cell>
          <cell r="V19">
            <v>451666</v>
          </cell>
          <cell r="W19">
            <v>346819</v>
          </cell>
          <cell r="X19">
            <v>3902220.4759999998</v>
          </cell>
          <cell r="Y19">
            <v>4992121</v>
          </cell>
          <cell r="Z19">
            <v>3942469</v>
          </cell>
          <cell r="AA19">
            <v>4779320</v>
          </cell>
          <cell r="AB19">
            <v>3845659</v>
          </cell>
          <cell r="AC19">
            <v>3636192.4450233304</v>
          </cell>
          <cell r="AD19">
            <v>28997587.001023334</v>
          </cell>
          <cell r="AE19">
            <v>3295563</v>
          </cell>
          <cell r="AF19">
            <v>1250873</v>
          </cell>
          <cell r="AG19">
            <v>436063</v>
          </cell>
          <cell r="AH19">
            <v>198965</v>
          </cell>
          <cell r="AI19">
            <v>218905</v>
          </cell>
          <cell r="AJ19">
            <v>293299</v>
          </cell>
          <cell r="AK19">
            <v>4083329</v>
          </cell>
          <cell r="AL19">
            <v>7440972</v>
          </cell>
          <cell r="AM19">
            <v>9621869</v>
          </cell>
          <cell r="AN19">
            <v>8840687</v>
          </cell>
          <cell r="AO19">
            <v>7562586</v>
          </cell>
          <cell r="AP19">
            <v>6130536</v>
          </cell>
          <cell r="AQ19">
            <v>49373647</v>
          </cell>
          <cell r="AR19">
            <v>6122592</v>
          </cell>
          <cell r="AS19">
            <v>1700061</v>
          </cell>
          <cell r="AT19">
            <v>-22045</v>
          </cell>
          <cell r="AU19">
            <v>1058745</v>
          </cell>
          <cell r="AV19">
            <v>1323285</v>
          </cell>
          <cell r="AW19">
            <v>4014845</v>
          </cell>
          <cell r="AX19">
            <v>7371299</v>
          </cell>
          <cell r="AY19">
            <v>9410845</v>
          </cell>
          <cell r="AZ19">
            <v>6722942</v>
          </cell>
          <cell r="BA19">
            <v>3664310</v>
          </cell>
          <cell r="BB19">
            <v>6435981</v>
          </cell>
          <cell r="BC19">
            <v>10228224</v>
          </cell>
          <cell r="BD19">
            <v>58031084</v>
          </cell>
          <cell r="BE19">
            <v>7155640</v>
          </cell>
          <cell r="BF19">
            <v>1590462</v>
          </cell>
          <cell r="BG19">
            <v>808940</v>
          </cell>
          <cell r="BH19">
            <v>689844</v>
          </cell>
          <cell r="BI19">
            <v>892431</v>
          </cell>
          <cell r="BJ19">
            <v>945558</v>
          </cell>
          <cell r="BK19">
            <v>9452846</v>
          </cell>
          <cell r="BL19">
            <v>9527617</v>
          </cell>
          <cell r="BM19">
            <v>8781727</v>
          </cell>
          <cell r="BN19">
            <v>9275117</v>
          </cell>
          <cell r="BO19">
            <v>10549304</v>
          </cell>
          <cell r="BP19">
            <v>15078364</v>
          </cell>
          <cell r="BQ19">
            <v>74747850</v>
          </cell>
          <cell r="BR19">
            <v>17948868</v>
          </cell>
          <cell r="BS19">
            <v>603545</v>
          </cell>
          <cell r="BT19">
            <v>1748140</v>
          </cell>
          <cell r="BU19">
            <v>747502</v>
          </cell>
          <cell r="BV19">
            <v>3368548</v>
          </cell>
          <cell r="BW19">
            <v>1363371</v>
          </cell>
          <cell r="BX19">
            <v>8464015</v>
          </cell>
          <cell r="BY19">
            <v>10846837</v>
          </cell>
          <cell r="BZ19">
            <v>6075851</v>
          </cell>
          <cell r="CA19">
            <v>7211512</v>
          </cell>
          <cell r="CB19">
            <v>8251748</v>
          </cell>
          <cell r="CC19">
            <v>9944582</v>
          </cell>
          <cell r="CD19">
            <v>76574519</v>
          </cell>
          <cell r="CE19">
            <v>5351867</v>
          </cell>
          <cell r="CF19">
            <v>2515272</v>
          </cell>
          <cell r="CG19">
            <v>1556236</v>
          </cell>
          <cell r="CH19">
            <v>1585569</v>
          </cell>
          <cell r="CI19">
            <v>1806169</v>
          </cell>
          <cell r="CJ19">
            <v>3347716</v>
          </cell>
          <cell r="CK19">
            <v>9257798</v>
          </cell>
          <cell r="CL19">
            <v>8727399</v>
          </cell>
          <cell r="CM19">
            <v>9066188</v>
          </cell>
          <cell r="CN19">
            <v>6958148</v>
          </cell>
          <cell r="CO19">
            <v>6611926</v>
          </cell>
          <cell r="CP19">
            <v>7313585</v>
          </cell>
          <cell r="CQ19">
            <v>64097873</v>
          </cell>
          <cell r="CR19">
            <v>10174740</v>
          </cell>
          <cell r="CS19">
            <v>-835544</v>
          </cell>
          <cell r="CT19">
            <v>1884164</v>
          </cell>
          <cell r="CU19">
            <v>5826920</v>
          </cell>
          <cell r="CV19">
            <v>3878505</v>
          </cell>
          <cell r="CW19">
            <v>902317</v>
          </cell>
          <cell r="CX19">
            <v>17954380</v>
          </cell>
          <cell r="CY19">
            <v>14180982</v>
          </cell>
          <cell r="CZ19">
            <v>12403301</v>
          </cell>
          <cell r="DA19">
            <v>13630697</v>
          </cell>
          <cell r="DB19">
            <v>10186150</v>
          </cell>
          <cell r="DC19">
            <v>9557487</v>
          </cell>
          <cell r="DD19">
            <v>99744099</v>
          </cell>
          <cell r="DE19">
            <v>8941296</v>
          </cell>
          <cell r="DF19">
            <v>1105252</v>
          </cell>
          <cell r="DG19">
            <v>1225816</v>
          </cell>
          <cell r="DH19">
            <v>0</v>
          </cell>
          <cell r="DI19">
            <v>0</v>
          </cell>
          <cell r="DJ19">
            <v>0</v>
          </cell>
          <cell r="DK19">
            <v>6128050.9299999997</v>
          </cell>
          <cell r="DL19">
            <v>6436161.7800000003</v>
          </cell>
          <cell r="DM19">
            <v>6690195.4699999997</v>
          </cell>
          <cell r="DN19">
            <v>6498855.54</v>
          </cell>
          <cell r="DO19">
            <v>6867693.3600000003</v>
          </cell>
          <cell r="DP19">
            <v>6638162.4199999999</v>
          </cell>
          <cell r="DQ19">
            <v>50531483.5</v>
          </cell>
          <cell r="DR19">
            <v>7032796.4800000004</v>
          </cell>
          <cell r="DS19">
            <v>0</v>
          </cell>
          <cell r="DT19">
            <v>0</v>
          </cell>
          <cell r="DU19" t="e">
            <v>#DIV/0!</v>
          </cell>
          <cell r="DV19" t="e">
            <v>#DIV/0!</v>
          </cell>
          <cell r="DW19" t="e">
            <v>#DIV/0!</v>
          </cell>
          <cell r="DX19" t="e">
            <v>#DIV/0!</v>
          </cell>
          <cell r="DY19" t="e">
            <v>#DIV/0!</v>
          </cell>
          <cell r="DZ19" t="e">
            <v>#DIV/0!</v>
          </cell>
          <cell r="EA19" t="e">
            <v>#DIV/0!</v>
          </cell>
          <cell r="EB19" t="e">
            <v>#DIV/0!</v>
          </cell>
          <cell r="EC19" t="e">
            <v>#DIV/0!</v>
          </cell>
          <cell r="ED19" t="e">
            <v>#DIV/0!</v>
          </cell>
        </row>
        <row r="20">
          <cell r="E20">
            <v>4.9570999999999996</v>
          </cell>
          <cell r="F20">
            <v>4.0795000000000003</v>
          </cell>
          <cell r="G20">
            <v>4.3479000000000001</v>
          </cell>
          <cell r="H20">
            <v>12.256500000000001</v>
          </cell>
          <cell r="I20">
            <v>8.2140000000000004</v>
          </cell>
          <cell r="J20">
            <v>8.8709000000000007</v>
          </cell>
          <cell r="K20">
            <v>6.0003000000000002</v>
          </cell>
          <cell r="L20">
            <v>4.7215999999999996</v>
          </cell>
          <cell r="M20">
            <v>3.9472999999999998</v>
          </cell>
          <cell r="N20">
            <v>3.7873000000000001</v>
          </cell>
          <cell r="O20">
            <v>3.6053999999999999</v>
          </cell>
          <cell r="P20">
            <v>2.9868999999999999</v>
          </cell>
          <cell r="R20">
            <v>2.4750000000000001</v>
          </cell>
          <cell r="S20">
            <v>3.8296000000000001</v>
          </cell>
          <cell r="T20">
            <v>3.1602999999999999</v>
          </cell>
          <cell r="U20">
            <v>1.0145</v>
          </cell>
          <cell r="V20">
            <v>3.8696000000000002</v>
          </cell>
          <cell r="W20">
            <v>2.6852999999999998</v>
          </cell>
          <cell r="X20">
            <v>3.8384</v>
          </cell>
          <cell r="Y20">
            <v>3.7887</v>
          </cell>
          <cell r="Z20">
            <v>3.4039000000000001</v>
          </cell>
          <cell r="AA20">
            <v>3.4731999999999998</v>
          </cell>
          <cell r="AB20">
            <v>3.1964000000000001</v>
          </cell>
          <cell r="AC20">
            <v>3.4009</v>
          </cell>
          <cell r="AE20">
            <v>3.8984999999999999</v>
          </cell>
          <cell r="AF20">
            <v>5.0039999999999996</v>
          </cell>
          <cell r="AG20">
            <v>4.9035000000000002</v>
          </cell>
          <cell r="AH20">
            <v>3.6869000000000001</v>
          </cell>
          <cell r="AI20">
            <v>5.4725999999999999</v>
          </cell>
          <cell r="AJ20">
            <v>8.2859999999999996</v>
          </cell>
          <cell r="AK20">
            <v>5.1382000000000003</v>
          </cell>
          <cell r="AL20">
            <v>5.6002999999999998</v>
          </cell>
          <cell r="AM20">
            <v>6.0563000000000002</v>
          </cell>
          <cell r="AN20">
            <v>5.4573999999999998</v>
          </cell>
          <cell r="AO20">
            <v>4.8379000000000003</v>
          </cell>
          <cell r="AP20">
            <v>4.8947000000000003</v>
          </cell>
          <cell r="AR20">
            <v>4.7195999999999998</v>
          </cell>
          <cell r="AS20">
            <v>4.9389000000000003</v>
          </cell>
          <cell r="AT20">
            <v>-3149.2856999999999</v>
          </cell>
          <cell r="AU20">
            <v>5.8270999999999997</v>
          </cell>
          <cell r="AV20">
            <v>6.0488</v>
          </cell>
          <cell r="AW20">
            <v>5.2245999999999997</v>
          </cell>
          <cell r="AX20">
            <v>5.8101000000000003</v>
          </cell>
          <cell r="AY20">
            <v>7.0426000000000002</v>
          </cell>
          <cell r="AZ20">
            <v>6.6864999999999997</v>
          </cell>
          <cell r="BA20">
            <v>3.1334</v>
          </cell>
          <cell r="BB20">
            <v>5.4904999999999999</v>
          </cell>
          <cell r="BC20">
            <v>6.9518000000000004</v>
          </cell>
          <cell r="BE20">
            <v>6.1780999999999997</v>
          </cell>
          <cell r="BF20">
            <v>6.9455</v>
          </cell>
          <cell r="BG20">
            <v>8.4050999999999991</v>
          </cell>
          <cell r="BH20">
            <v>6.6082999999999998</v>
          </cell>
          <cell r="BI20">
            <v>6.5214999999999996</v>
          </cell>
          <cell r="BJ20">
            <v>6.7328999999999999</v>
          </cell>
          <cell r="BK20">
            <v>7.4997999999999996</v>
          </cell>
          <cell r="BL20">
            <v>6.9474</v>
          </cell>
          <cell r="BM20">
            <v>6.6147</v>
          </cell>
          <cell r="BN20">
            <v>7.2392000000000003</v>
          </cell>
          <cell r="BO20">
            <v>7.6917999999999997</v>
          </cell>
          <cell r="BP20">
            <v>10.7141</v>
          </cell>
          <cell r="BR20">
            <v>13.468400000000001</v>
          </cell>
          <cell r="BS20">
            <v>8.4208999999999996</v>
          </cell>
          <cell r="BT20">
            <v>12.8657</v>
          </cell>
          <cell r="BU20">
            <v>11.6495</v>
          </cell>
          <cell r="BV20">
            <v>11.6241</v>
          </cell>
          <cell r="BW20">
            <v>8.5846</v>
          </cell>
          <cell r="BX20">
            <v>7.6921999999999997</v>
          </cell>
          <cell r="BY20">
            <v>7.9603000000000002</v>
          </cell>
          <cell r="BZ20">
            <v>6.3173000000000004</v>
          </cell>
          <cell r="CA20">
            <v>6.8402000000000003</v>
          </cell>
          <cell r="CB20">
            <v>7.3019999999999996</v>
          </cell>
          <cell r="CC20">
            <v>7.3963000000000001</v>
          </cell>
          <cell r="CE20">
            <v>4.9640000000000004</v>
          </cell>
          <cell r="CF20">
            <v>9.4715000000000007</v>
          </cell>
          <cell r="CG20">
            <v>8.0960000000000001</v>
          </cell>
          <cell r="CH20">
            <v>8.5033999999999992</v>
          </cell>
          <cell r="CI20">
            <v>6.9706999999999999</v>
          </cell>
          <cell r="CJ20">
            <v>8.4745000000000008</v>
          </cell>
          <cell r="CK20">
            <v>8.8007000000000009</v>
          </cell>
          <cell r="CL20">
            <v>8.1576000000000004</v>
          </cell>
          <cell r="CM20">
            <v>8.2027000000000001</v>
          </cell>
          <cell r="CN20">
            <v>7.6154999999999999</v>
          </cell>
          <cell r="CO20">
            <v>6.2511000000000001</v>
          </cell>
          <cell r="CP20">
            <v>6.0473999999999997</v>
          </cell>
          <cell r="CR20">
            <v>7.0848000000000004</v>
          </cell>
          <cell r="CS20">
            <v>-12.255000000000001</v>
          </cell>
          <cell r="CT20">
            <v>7.3532999999999999</v>
          </cell>
          <cell r="CU20">
            <v>7.8602999999999996</v>
          </cell>
          <cell r="CV20">
            <v>8.7118000000000002</v>
          </cell>
          <cell r="CW20">
            <v>9.4446999999999992</v>
          </cell>
          <cell r="CX20">
            <v>10.1203</v>
          </cell>
          <cell r="CY20">
            <v>11.802</v>
          </cell>
          <cell r="CZ20">
            <v>12.414300000000001</v>
          </cell>
          <cell r="DA20">
            <v>13.819900000000001</v>
          </cell>
          <cell r="DB20">
            <v>9.6306999999999992</v>
          </cell>
          <cell r="DC20">
            <v>8.5488</v>
          </cell>
          <cell r="DE20">
            <v>7.6451000000000002</v>
          </cell>
          <cell r="DF20">
            <v>5.4221000000000004</v>
          </cell>
          <cell r="DG20">
            <v>7.8624999999999998</v>
          </cell>
          <cell r="DH20"/>
          <cell r="DI20"/>
          <cell r="DJ20"/>
          <cell r="DK20">
            <v>4.8461999999999996</v>
          </cell>
          <cell r="DL20">
            <v>4.9410999999999996</v>
          </cell>
          <cell r="DM20">
            <v>5.0819000000000001</v>
          </cell>
          <cell r="DN20">
            <v>5.2270000000000003</v>
          </cell>
          <cell r="DO20">
            <v>5.3208000000000002</v>
          </cell>
          <cell r="DP20">
            <v>5.3605</v>
          </cell>
          <cell r="DR20">
            <v>5.4648000000000003</v>
          </cell>
          <cell r="DS20"/>
          <cell r="DT20"/>
          <cell r="DU20"/>
          <cell r="DV20"/>
          <cell r="DW20"/>
          <cell r="DX20"/>
          <cell r="DY20"/>
          <cell r="DZ20"/>
          <cell r="EA20"/>
          <cell r="EB20"/>
          <cell r="EC20"/>
        </row>
        <row r="23">
          <cell r="F23">
            <v>9874287</v>
          </cell>
          <cell r="G23">
            <v>8408110</v>
          </cell>
          <cell r="H23">
            <v>4688783</v>
          </cell>
          <cell r="I23">
            <v>3118545</v>
          </cell>
          <cell r="J23">
            <v>1760246</v>
          </cell>
          <cell r="K23">
            <v>-379712</v>
          </cell>
          <cell r="L23">
            <v>3509102</v>
          </cell>
          <cell r="M23">
            <v>4996021</v>
          </cell>
          <cell r="N23">
            <v>6391463</v>
          </cell>
          <cell r="O23">
            <v>7841598</v>
          </cell>
          <cell r="P23">
            <v>9146112</v>
          </cell>
          <cell r="S23">
            <v>10124072</v>
          </cell>
          <cell r="T23">
            <v>9180152</v>
          </cell>
          <cell r="U23">
            <v>5942875</v>
          </cell>
          <cell r="V23">
            <v>3700772</v>
          </cell>
          <cell r="W23">
            <v>1534859</v>
          </cell>
          <cell r="X23">
            <v>362720</v>
          </cell>
          <cell r="Y23">
            <v>3557483</v>
          </cell>
          <cell r="Z23">
            <v>4625668</v>
          </cell>
          <cell r="AA23">
            <v>5948713</v>
          </cell>
          <cell r="AB23">
            <v>7141249</v>
          </cell>
          <cell r="AC23">
            <v>8142149</v>
          </cell>
          <cell r="AF23">
            <v>8962860</v>
          </cell>
          <cell r="AG23">
            <v>7610808</v>
          </cell>
          <cell r="AH23">
            <v>5560585</v>
          </cell>
          <cell r="AI23">
            <v>2043492</v>
          </cell>
          <cell r="AJ23">
            <v>474958</v>
          </cell>
          <cell r="AK23">
            <v>580432</v>
          </cell>
          <cell r="AL23">
            <v>2190997</v>
          </cell>
          <cell r="AM23">
            <v>3692294</v>
          </cell>
          <cell r="AN23">
            <v>5250403</v>
          </cell>
          <cell r="AO23">
            <v>6656451</v>
          </cell>
          <cell r="AP23">
            <v>7908776</v>
          </cell>
          <cell r="AS23">
            <v>9684200</v>
          </cell>
          <cell r="AT23">
            <v>9256624</v>
          </cell>
          <cell r="AU23">
            <v>6951908</v>
          </cell>
          <cell r="AV23">
            <v>2562305</v>
          </cell>
          <cell r="AW23">
            <v>1894762</v>
          </cell>
          <cell r="AX23">
            <v>286518</v>
          </cell>
          <cell r="AY23">
            <v>3675497</v>
          </cell>
          <cell r="AZ23">
            <v>4560217</v>
          </cell>
          <cell r="BA23">
            <v>5749455</v>
          </cell>
          <cell r="BB23">
            <v>6781355</v>
          </cell>
          <cell r="BC23">
            <v>8242200</v>
          </cell>
          <cell r="BE23">
            <v>9637145</v>
          </cell>
          <cell r="BF23">
            <v>9677866</v>
          </cell>
          <cell r="BG23">
            <v>7742684</v>
          </cell>
          <cell r="BH23">
            <v>5299380</v>
          </cell>
          <cell r="BI23">
            <v>2615081</v>
          </cell>
          <cell r="BJ23">
            <v>969870</v>
          </cell>
          <cell r="BK23">
            <v>706043</v>
          </cell>
          <cell r="BL23">
            <v>3773216</v>
          </cell>
          <cell r="BM23">
            <v>4793069</v>
          </cell>
          <cell r="BN23">
            <v>5765604</v>
          </cell>
          <cell r="BO23">
            <v>7088669</v>
          </cell>
          <cell r="BP23">
            <v>8610952</v>
          </cell>
          <cell r="BR23">
            <v>9834243</v>
          </cell>
          <cell r="BS23">
            <v>9763962</v>
          </cell>
          <cell r="BT23">
            <v>8837328</v>
          </cell>
          <cell r="BU23">
            <v>7349593</v>
          </cell>
          <cell r="BV23">
            <v>5979162</v>
          </cell>
          <cell r="BW23">
            <v>4245685</v>
          </cell>
          <cell r="BX23">
            <v>3820949</v>
          </cell>
          <cell r="BY23">
            <v>4926966</v>
          </cell>
          <cell r="BZ23">
            <v>5771857</v>
          </cell>
          <cell r="CA23">
            <v>6620945</v>
          </cell>
          <cell r="CB23">
            <v>7468880</v>
          </cell>
          <cell r="CC23">
            <v>8554792</v>
          </cell>
          <cell r="CE23">
            <v>9590290</v>
          </cell>
          <cell r="CF23">
            <v>9788840</v>
          </cell>
          <cell r="CG23">
            <v>9354549</v>
          </cell>
          <cell r="CH23">
            <v>8054760</v>
          </cell>
          <cell r="CI23">
            <v>6271623</v>
          </cell>
          <cell r="CJ23">
            <v>4491387</v>
          </cell>
          <cell r="CK23">
            <v>4065526</v>
          </cell>
          <cell r="CL23">
            <v>4743837</v>
          </cell>
          <cell r="CM23">
            <v>5608676</v>
          </cell>
          <cell r="CN23">
            <v>6297955</v>
          </cell>
          <cell r="CO23">
            <v>7040745</v>
          </cell>
          <cell r="CP23">
            <v>8088550</v>
          </cell>
          <cell r="CR23">
            <v>9425811</v>
          </cell>
          <cell r="CS23">
            <v>9407699</v>
          </cell>
          <cell r="CT23">
            <v>8186847</v>
          </cell>
          <cell r="CU23">
            <v>7343832</v>
          </cell>
          <cell r="CV23">
            <v>6215621</v>
          </cell>
          <cell r="CW23">
            <v>3946162</v>
          </cell>
          <cell r="CX23">
            <v>4003582</v>
          </cell>
          <cell r="CY23">
            <v>5075537</v>
          </cell>
          <cell r="CZ23">
            <v>5863630</v>
          </cell>
          <cell r="DA23">
            <v>6702240</v>
          </cell>
          <cell r="DB23">
            <v>7490478</v>
          </cell>
          <cell r="DC23">
            <v>8474069</v>
          </cell>
          <cell r="DE23">
            <v>9606665</v>
          </cell>
          <cell r="DF23">
            <v>9685455</v>
          </cell>
          <cell r="DG23">
            <v>8900556</v>
          </cell>
          <cell r="DH23">
            <v>6927660</v>
          </cell>
          <cell r="DI23">
            <v>4767165.5299999993</v>
          </cell>
          <cell r="DJ23">
            <v>2498608.8567999993</v>
          </cell>
          <cell r="DK23">
            <v>2116818.6121999994</v>
          </cell>
          <cell r="DL23">
            <v>3394760.5026999991</v>
          </cell>
          <cell r="DM23">
            <v>4707577.7326999996</v>
          </cell>
          <cell r="DN23">
            <v>5947361.9226999991</v>
          </cell>
          <cell r="DO23">
            <v>7234429.632699999</v>
          </cell>
          <cell r="DP23">
            <v>8469119.2526999991</v>
          </cell>
          <cell r="DR23">
            <v>9752505.8526999988</v>
          </cell>
          <cell r="DS23">
            <v>9748847.8526999988</v>
          </cell>
          <cell r="DT23">
            <v>8755482.8776999991</v>
          </cell>
          <cell r="DU23">
            <v>6891780.7458999995</v>
          </cell>
          <cell r="DV23">
            <v>6891780.7458999995</v>
          </cell>
          <cell r="DW23">
            <v>6891780.7458999995</v>
          </cell>
          <cell r="DX23">
            <v>6891780.7458999995</v>
          </cell>
          <cell r="DY23">
            <v>6891780.7458999995</v>
          </cell>
          <cell r="DZ23">
            <v>6891780.7458999995</v>
          </cell>
          <cell r="EA23">
            <v>6891780.7458999995</v>
          </cell>
          <cell r="EB23">
            <v>6891780.7458999995</v>
          </cell>
          <cell r="EC23">
            <v>6891780.7458999995</v>
          </cell>
        </row>
        <row r="24">
          <cell r="F24">
            <v>36641594.376143567</v>
          </cell>
          <cell r="G24">
            <v>31397052.005861785</v>
          </cell>
          <cell r="H24">
            <v>18327403.749861784</v>
          </cell>
          <cell r="I24">
            <v>11995268.26410822</v>
          </cell>
          <cell r="J24">
            <v>7392946.2449700013</v>
          </cell>
          <cell r="K24">
            <v>1225958.2957700025</v>
          </cell>
          <cell r="L24">
            <v>17477827.362230003</v>
          </cell>
          <cell r="M24">
            <v>23343527.362230003</v>
          </cell>
          <cell r="N24">
            <v>28173803.217190001</v>
          </cell>
          <cell r="O24">
            <v>33380966.217190001</v>
          </cell>
          <cell r="P24">
            <v>37229104.196330003</v>
          </cell>
          <cell r="S24">
            <v>39876980.566950001</v>
          </cell>
          <cell r="T24">
            <v>36110014.406950004</v>
          </cell>
          <cell r="U24">
            <v>23364840.486950003</v>
          </cell>
          <cell r="V24">
            <v>14601258.486950003</v>
          </cell>
          <cell r="W24">
            <v>6049006.4869500026</v>
          </cell>
          <cell r="X24">
            <v>1507998.7520300038</v>
          </cell>
          <cell r="Y24">
            <v>13795484.357490003</v>
          </cell>
          <cell r="Z24">
            <v>17398206.957170002</v>
          </cell>
          <cell r="AA24">
            <v>21982551.752810001</v>
          </cell>
          <cell r="AB24">
            <v>25774012.752810001</v>
          </cell>
          <cell r="AC24">
            <v>29150935.189253334</v>
          </cell>
          <cell r="AF24">
            <v>32727248.437249999</v>
          </cell>
          <cell r="AG24">
            <v>27954901.437249999</v>
          </cell>
          <cell r="AH24">
            <v>20478008.437249999</v>
          </cell>
          <cell r="AI24">
            <v>7549216.4372499995</v>
          </cell>
          <cell r="AJ24">
            <v>1984877.4372499995</v>
          </cell>
          <cell r="AK24">
            <v>3285459.4372499995</v>
          </cell>
          <cell r="AL24">
            <v>11296543.437249999</v>
          </cell>
          <cell r="AM24">
            <v>20474177.437249999</v>
          </cell>
          <cell r="AN24">
            <v>28920272.437249999</v>
          </cell>
          <cell r="AO24">
            <v>35663922.437250003</v>
          </cell>
          <cell r="AP24">
            <v>41793541.437250003</v>
          </cell>
          <cell r="AS24">
            <v>50000427.437250003</v>
          </cell>
          <cell r="AT24">
            <v>47669062.437250003</v>
          </cell>
          <cell r="AU24">
            <v>36173009.437250003</v>
          </cell>
          <cell r="AV24">
            <v>13434421.437250003</v>
          </cell>
          <cell r="AW24">
            <v>9890127.4372500032</v>
          </cell>
          <cell r="AX24">
            <v>2214490.4372500032</v>
          </cell>
          <cell r="AY24">
            <v>22207510.437250003</v>
          </cell>
          <cell r="AZ24">
            <v>28220945.437250003</v>
          </cell>
          <cell r="BA24">
            <v>32138228.437250003</v>
          </cell>
          <cell r="BB24">
            <v>37793946.437250003</v>
          </cell>
          <cell r="BC24">
            <v>47944564.437250003</v>
          </cell>
          <cell r="BE24">
            <v>56407315.437250003</v>
          </cell>
          <cell r="BF24">
            <v>57051730.437250003</v>
          </cell>
          <cell r="BG24">
            <v>45804239.437250003</v>
          </cell>
          <cell r="BH24">
            <v>31366614.437250003</v>
          </cell>
          <cell r="BI24">
            <v>15464553.437250003</v>
          </cell>
          <cell r="BJ24">
            <v>5813755.4372500032</v>
          </cell>
          <cell r="BK24">
            <v>6003062.4372500032</v>
          </cell>
          <cell r="BL24">
            <v>25630954.437250003</v>
          </cell>
          <cell r="BM24">
            <v>32303765.437250003</v>
          </cell>
          <cell r="BN24">
            <v>39640954.437250003</v>
          </cell>
          <cell r="BO24">
            <v>49962651.437250003</v>
          </cell>
          <cell r="BP24">
            <v>65864989.437250003</v>
          </cell>
          <cell r="BR24">
            <v>82617242.437250003</v>
          </cell>
          <cell r="BS24">
            <v>82025015.437250003</v>
          </cell>
          <cell r="BT24">
            <v>74794324.437250003</v>
          </cell>
          <cell r="BU24">
            <v>62316809.437250003</v>
          </cell>
          <cell r="BV24">
            <v>51460204.437250003</v>
          </cell>
          <cell r="BW24">
            <v>36351908.437250003</v>
          </cell>
          <cell r="BX24">
            <v>31558711.437250003</v>
          </cell>
          <cell r="BY24">
            <v>40269194.437250003</v>
          </cell>
          <cell r="BZ24">
            <v>45380448.437250003</v>
          </cell>
          <cell r="CA24">
            <v>50787546.437250003</v>
          </cell>
          <cell r="CB24">
            <v>56857868.437250003</v>
          </cell>
          <cell r="CC24">
            <v>64817032.437250003</v>
          </cell>
          <cell r="CE24">
            <v>69845873.437250003</v>
          </cell>
          <cell r="CF24">
            <v>71748583.437250003</v>
          </cell>
          <cell r="CG24">
            <v>68682429.437250003</v>
          </cell>
          <cell r="CH24">
            <v>59284119.437250003</v>
          </cell>
          <cell r="CI24">
            <v>45912551.437250003</v>
          </cell>
          <cell r="CJ24">
            <v>33174711.437250003</v>
          </cell>
          <cell r="CK24">
            <v>31370955.437250003</v>
          </cell>
          <cell r="CL24">
            <v>37031278.437250003</v>
          </cell>
          <cell r="CM24">
            <v>44203402.437250003</v>
          </cell>
          <cell r="CN24">
            <v>49386525.437250003</v>
          </cell>
          <cell r="CO24">
            <v>53598811.437250003</v>
          </cell>
          <cell r="CP24">
            <v>59673830.437250003</v>
          </cell>
          <cell r="CR24">
            <v>69079092.437250003</v>
          </cell>
          <cell r="CS24">
            <v>67610107.437250003</v>
          </cell>
          <cell r="CT24">
            <v>58798251.437250003</v>
          </cell>
          <cell r="CU24">
            <v>53149860.437250003</v>
          </cell>
          <cell r="CV24">
            <v>45424926.437250003</v>
          </cell>
          <cell r="CW24">
            <v>28861647.437250003</v>
          </cell>
          <cell r="CX24">
            <v>34051727.437250003</v>
          </cell>
          <cell r="CY24">
            <v>47117841.437250003</v>
          </cell>
          <cell r="CZ24">
            <v>57561200.437250003</v>
          </cell>
          <cell r="DA24">
            <v>69747261.437250003</v>
          </cell>
          <cell r="DB24">
            <v>77115598.437250003</v>
          </cell>
          <cell r="DC24">
            <v>85293788.437250003</v>
          </cell>
          <cell r="DE24">
            <v>93875439.437250003</v>
          </cell>
          <cell r="DF24">
            <v>93763842.437250003</v>
          </cell>
          <cell r="DG24">
            <v>85881629.437250003</v>
          </cell>
          <cell r="DH24">
            <v>66663182.437250003</v>
          </cell>
          <cell r="DI24">
            <v>45873176.437250003</v>
          </cell>
          <cell r="DJ24">
            <v>24043536.437250003</v>
          </cell>
          <cell r="DK24">
            <v>14329604.367250003</v>
          </cell>
          <cell r="DL24">
            <v>20599003.147250004</v>
          </cell>
          <cell r="DM24">
            <v>27267002.617250003</v>
          </cell>
          <cell r="DN24">
            <v>33745354.157250002</v>
          </cell>
          <cell r="DO24">
            <v>40592292.517250001</v>
          </cell>
          <cell r="DP24">
            <v>47209929.937250003</v>
          </cell>
          <cell r="DR24">
            <v>54222993.417250007</v>
          </cell>
          <cell r="DS24">
            <v>54202655.417250007</v>
          </cell>
          <cell r="DT24">
            <v>48679645.417250007</v>
          </cell>
          <cell r="DU24" t="e">
            <v>#DIV/0!</v>
          </cell>
          <cell r="DV24" t="e">
            <v>#DIV/0!</v>
          </cell>
          <cell r="DW24" t="e">
            <v>#DIV/0!</v>
          </cell>
          <cell r="DX24" t="e">
            <v>#DIV/0!</v>
          </cell>
          <cell r="DY24" t="e">
            <v>#DIV/0!</v>
          </cell>
          <cell r="DZ24" t="e">
            <v>#DIV/0!</v>
          </cell>
          <cell r="EA24" t="e">
            <v>#DIV/0!</v>
          </cell>
          <cell r="EB24" t="e">
            <v>#DIV/0!</v>
          </cell>
          <cell r="EC24" t="e">
            <v>#DIV/0!</v>
          </cell>
        </row>
        <row r="25">
          <cell r="F25">
            <v>3.7107999999999999</v>
          </cell>
          <cell r="G25">
            <v>3.7341000000000002</v>
          </cell>
          <cell r="H25">
            <v>3.9087999999999998</v>
          </cell>
          <cell r="I25">
            <v>3.8464</v>
          </cell>
          <cell r="J25">
            <v>4.2</v>
          </cell>
          <cell r="K25">
            <v>-3.2286999999999999</v>
          </cell>
          <cell r="L25">
            <v>4.9806999999999997</v>
          </cell>
          <cell r="M25">
            <v>4.6723999999999997</v>
          </cell>
          <cell r="N25">
            <v>4.4080000000000004</v>
          </cell>
          <cell r="O25">
            <v>4.2568999999999999</v>
          </cell>
          <cell r="P25">
            <v>4.0705</v>
          </cell>
          <cell r="S25">
            <v>3.9388000000000001</v>
          </cell>
          <cell r="T25">
            <v>3.9335</v>
          </cell>
          <cell r="U25">
            <v>3.9316</v>
          </cell>
          <cell r="V25">
            <v>3.9455</v>
          </cell>
          <cell r="W25">
            <v>3.9411</v>
          </cell>
          <cell r="X25">
            <v>4.1574999999999998</v>
          </cell>
          <cell r="Y25">
            <v>3.8778999999999999</v>
          </cell>
          <cell r="Z25">
            <v>3.7612000000000001</v>
          </cell>
          <cell r="AA25">
            <v>3.6953</v>
          </cell>
          <cell r="AB25">
            <v>3.6092</v>
          </cell>
          <cell r="AC25">
            <v>3.5802999999999998</v>
          </cell>
          <cell r="AF25">
            <v>3.6514000000000002</v>
          </cell>
          <cell r="AG25">
            <v>3.6730999999999998</v>
          </cell>
          <cell r="AH25">
            <v>3.6827000000000001</v>
          </cell>
          <cell r="AI25">
            <v>3.6943000000000001</v>
          </cell>
          <cell r="AJ25">
            <v>4.1791</v>
          </cell>
          <cell r="AK25">
            <v>5.6604000000000001</v>
          </cell>
          <cell r="AL25">
            <v>5.1558999999999999</v>
          </cell>
          <cell r="AM25">
            <v>5.5450999999999997</v>
          </cell>
          <cell r="AN25">
            <v>5.5082000000000004</v>
          </cell>
          <cell r="AO25">
            <v>5.3578000000000001</v>
          </cell>
          <cell r="AP25">
            <v>5.2845000000000004</v>
          </cell>
          <cell r="AS25">
            <v>5.1631</v>
          </cell>
          <cell r="AT25">
            <v>5.1497000000000002</v>
          </cell>
          <cell r="AU25">
            <v>5.2032999999999996</v>
          </cell>
          <cell r="AV25">
            <v>5.2431000000000001</v>
          </cell>
          <cell r="AW25">
            <v>5.2196999999999996</v>
          </cell>
          <cell r="AX25">
            <v>7.7290000000000001</v>
          </cell>
          <cell r="AY25">
            <v>6.0419999999999998</v>
          </cell>
          <cell r="AZ25">
            <v>6.1885000000000003</v>
          </cell>
          <cell r="BA25">
            <v>5.5898000000000003</v>
          </cell>
          <cell r="BB25">
            <v>5.5731999999999999</v>
          </cell>
          <cell r="BC25">
            <v>5.8170000000000002</v>
          </cell>
          <cell r="BE25">
            <v>5.8531000000000004</v>
          </cell>
          <cell r="BF25">
            <v>5.8951000000000002</v>
          </cell>
          <cell r="BG25">
            <v>5.9157999999999999</v>
          </cell>
          <cell r="BH25">
            <v>5.9188999999999998</v>
          </cell>
          <cell r="BI25">
            <v>5.9135999999999997</v>
          </cell>
          <cell r="BJ25">
            <v>5.9943999999999997</v>
          </cell>
          <cell r="BK25">
            <v>8.5023999999999997</v>
          </cell>
          <cell r="BL25">
            <v>6.7929000000000004</v>
          </cell>
          <cell r="BM25">
            <v>6.7397</v>
          </cell>
          <cell r="BN25">
            <v>6.8754</v>
          </cell>
          <cell r="BO25">
            <v>7.0481999999999996</v>
          </cell>
          <cell r="BP25">
            <v>7.649</v>
          </cell>
          <cell r="BR25">
            <v>8.4009999999999998</v>
          </cell>
          <cell r="BS25">
            <v>8.4008000000000003</v>
          </cell>
          <cell r="BT25">
            <v>8.4634999999999998</v>
          </cell>
          <cell r="BU25">
            <v>8.4788999999999994</v>
          </cell>
          <cell r="BV25">
            <v>8.6066000000000003</v>
          </cell>
          <cell r="BW25">
            <v>8.5620999999999992</v>
          </cell>
          <cell r="BX25">
            <v>8.2593999999999994</v>
          </cell>
          <cell r="BY25">
            <v>8.1731999999999996</v>
          </cell>
          <cell r="BZ25">
            <v>7.8624000000000001</v>
          </cell>
          <cell r="CA25">
            <v>7.6707000000000001</v>
          </cell>
          <cell r="CB25">
            <v>7.6125999999999996</v>
          </cell>
          <cell r="CC25">
            <v>7.5766999999999998</v>
          </cell>
          <cell r="CE25">
            <v>7.2830000000000004</v>
          </cell>
          <cell r="CF25">
            <v>7.3296000000000001</v>
          </cell>
          <cell r="CG25">
            <v>7.3421000000000003</v>
          </cell>
          <cell r="CH25">
            <v>7.3601000000000001</v>
          </cell>
          <cell r="CI25">
            <v>7.3207000000000004</v>
          </cell>
          <cell r="CJ25">
            <v>7.3863000000000003</v>
          </cell>
          <cell r="CK25">
            <v>7.7163000000000004</v>
          </cell>
          <cell r="CL25">
            <v>7.8061999999999996</v>
          </cell>
          <cell r="CM25">
            <v>7.8813000000000004</v>
          </cell>
          <cell r="CN25">
            <v>7.8417000000000003</v>
          </cell>
          <cell r="CO25">
            <v>7.6127000000000002</v>
          </cell>
          <cell r="CP25">
            <v>7.3776000000000002</v>
          </cell>
          <cell r="CR25">
            <v>7.3287000000000004</v>
          </cell>
          <cell r="CS25">
            <v>7.1867000000000001</v>
          </cell>
          <cell r="CT25">
            <v>7.1820000000000004</v>
          </cell>
          <cell r="CU25">
            <v>7.2373000000000003</v>
          </cell>
          <cell r="CV25">
            <v>7.3082000000000003</v>
          </cell>
          <cell r="CW25">
            <v>7.3139000000000003</v>
          </cell>
          <cell r="CX25">
            <v>8.5053000000000001</v>
          </cell>
          <cell r="CY25">
            <v>9.2833000000000006</v>
          </cell>
          <cell r="CZ25">
            <v>9.8165999999999993</v>
          </cell>
          <cell r="DA25">
            <v>10.406599999999999</v>
          </cell>
          <cell r="DB25">
            <v>10.295199999999999</v>
          </cell>
          <cell r="DC25">
            <v>10.065300000000001</v>
          </cell>
          <cell r="DE25">
            <v>9.7719000000000005</v>
          </cell>
          <cell r="DF25">
            <v>9.6808999999999994</v>
          </cell>
          <cell r="DG25">
            <v>9.6489999999999991</v>
          </cell>
          <cell r="DH25">
            <v>9.6227999999999998</v>
          </cell>
          <cell r="DI25">
            <v>9.6227</v>
          </cell>
          <cell r="DJ25">
            <v>9.6227999999999998</v>
          </cell>
          <cell r="DK25">
            <v>6.7694000000000001</v>
          </cell>
          <cell r="DL25">
            <v>6.0678999999999998</v>
          </cell>
          <cell r="DM25">
            <v>5.7922000000000002</v>
          </cell>
          <cell r="DN25">
            <v>5.6740000000000004</v>
          </cell>
          <cell r="DO25">
            <v>5.6109999999999998</v>
          </cell>
          <cell r="DP25">
            <v>5.5743999999999998</v>
          </cell>
          <cell r="DR25">
            <v>5.5598999999999998</v>
          </cell>
          <cell r="DS25">
            <v>5.5598999999999998</v>
          </cell>
          <cell r="DT25">
            <v>5.5598999999999998</v>
          </cell>
          <cell r="DU25" t="e">
            <v>#DIV/0!</v>
          </cell>
          <cell r="DV25" t="e">
            <v>#DIV/0!</v>
          </cell>
          <cell r="DW25" t="e">
            <v>#DIV/0!</v>
          </cell>
          <cell r="DX25" t="e">
            <v>#DIV/0!</v>
          </cell>
          <cell r="DY25" t="e">
            <v>#DIV/0!</v>
          </cell>
          <cell r="DZ25" t="e">
            <v>#DIV/0!</v>
          </cell>
          <cell r="EA25" t="e">
            <v>#DIV/0!</v>
          </cell>
          <cell r="EB25" t="e">
            <v>#DIV/0!</v>
          </cell>
          <cell r="EC25" t="e">
            <v>#DIV/0!</v>
          </cell>
        </row>
        <row r="28">
          <cell r="E28">
            <v>85040</v>
          </cell>
          <cell r="F28">
            <v>869698</v>
          </cell>
          <cell r="G28">
            <v>2337281</v>
          </cell>
          <cell r="H28">
            <v>2051149</v>
          </cell>
          <cell r="I28">
            <v>1712782</v>
          </cell>
          <cell r="J28">
            <v>2500377</v>
          </cell>
          <cell r="K28">
            <v>55612</v>
          </cell>
          <cell r="L28">
            <v>1483</v>
          </cell>
          <cell r="M28">
            <v>127578</v>
          </cell>
          <cell r="N28">
            <v>8349</v>
          </cell>
          <cell r="O28">
            <v>45174</v>
          </cell>
          <cell r="P28">
            <v>2986</v>
          </cell>
          <cell r="Q28">
            <v>9797509</v>
          </cell>
          <cell r="R28">
            <v>63573</v>
          </cell>
          <cell r="S28">
            <v>534570</v>
          </cell>
          <cell r="T28">
            <v>1904919</v>
          </cell>
          <cell r="U28">
            <v>2131872</v>
          </cell>
          <cell r="V28">
            <v>2213471</v>
          </cell>
          <cell r="W28">
            <v>2201123</v>
          </cell>
          <cell r="X28">
            <v>161993</v>
          </cell>
          <cell r="Y28">
            <v>90025</v>
          </cell>
          <cell r="Z28">
            <v>52999</v>
          </cell>
          <cell r="AA28">
            <v>10579</v>
          </cell>
          <cell r="AB28">
            <v>68292</v>
          </cell>
          <cell r="AC28">
            <v>56599</v>
          </cell>
          <cell r="AD28">
            <v>9490015</v>
          </cell>
          <cell r="AE28">
            <v>190005</v>
          </cell>
          <cell r="AF28">
            <v>815493</v>
          </cell>
          <cell r="AG28">
            <v>1459841</v>
          </cell>
          <cell r="AH28">
            <v>2508467</v>
          </cell>
          <cell r="AI28">
            <v>2056199</v>
          </cell>
          <cell r="AJ28">
            <v>1372712</v>
          </cell>
          <cell r="AK28">
            <v>545411</v>
          </cell>
          <cell r="AL28">
            <v>87449</v>
          </cell>
          <cell r="AM28">
            <v>61827</v>
          </cell>
          <cell r="AN28">
            <v>157142</v>
          </cell>
          <cell r="AO28">
            <v>171</v>
          </cell>
          <cell r="AP28">
            <v>38343</v>
          </cell>
          <cell r="AQ28">
            <v>9293060</v>
          </cell>
          <cell r="AR28">
            <v>186565</v>
          </cell>
          <cell r="AS28">
            <v>307074</v>
          </cell>
          <cell r="AT28">
            <v>1396742</v>
          </cell>
          <cell r="AU28">
            <v>3002557</v>
          </cell>
          <cell r="AV28">
            <v>2219275</v>
          </cell>
          <cell r="AW28">
            <v>2548111</v>
          </cell>
          <cell r="AX28">
            <v>247702</v>
          </cell>
          <cell r="AY28">
            <v>120729</v>
          </cell>
          <cell r="AZ28">
            <v>-19788</v>
          </cell>
          <cell r="BA28">
            <v>140303</v>
          </cell>
          <cell r="BB28">
            <v>10453</v>
          </cell>
          <cell r="BC28">
            <v>5496</v>
          </cell>
          <cell r="BD28">
            <v>10165219</v>
          </cell>
          <cell r="BE28">
            <v>96884</v>
          </cell>
          <cell r="BF28">
            <v>1064155</v>
          </cell>
          <cell r="BG28">
            <v>1805925</v>
          </cell>
          <cell r="BH28">
            <v>2313534</v>
          </cell>
          <cell r="BI28">
            <v>2049592</v>
          </cell>
          <cell r="BJ28">
            <v>1786915</v>
          </cell>
          <cell r="BK28">
            <v>45565</v>
          </cell>
          <cell r="BL28">
            <v>307759</v>
          </cell>
          <cell r="BM28">
            <v>308698</v>
          </cell>
          <cell r="BN28">
            <v>48434</v>
          </cell>
          <cell r="BO28">
            <v>-114948</v>
          </cell>
          <cell r="BP28">
            <v>109374</v>
          </cell>
          <cell r="BQ28">
            <v>9821887</v>
          </cell>
          <cell r="BR28">
            <v>141953</v>
          </cell>
          <cell r="BS28">
            <v>1062510</v>
          </cell>
          <cell r="BT28">
            <v>1551901</v>
          </cell>
          <cell r="BU28">
            <v>1660221</v>
          </cell>
          <cell r="BV28">
            <v>1892292</v>
          </cell>
          <cell r="BW28">
            <v>1525077</v>
          </cell>
          <cell r="BX28">
            <v>256602</v>
          </cell>
          <cell r="BY28">
            <v>116895</v>
          </cell>
          <cell r="BZ28">
            <v>205199</v>
          </cell>
          <cell r="CA28">
            <v>282138</v>
          </cell>
          <cell r="CB28">
            <v>258628</v>
          </cell>
          <cell r="CC28">
            <v>42636</v>
          </cell>
          <cell r="CD28">
            <v>8996052</v>
          </cell>
          <cell r="CE28">
            <v>67013</v>
          </cell>
          <cell r="CF28">
            <v>626513</v>
          </cell>
          <cell r="CG28">
            <v>1486252</v>
          </cell>
          <cell r="CH28">
            <v>2042244</v>
          </cell>
          <cell r="CI28">
            <v>2175270</v>
          </cell>
          <cell r="CJ28">
            <v>1477802</v>
          </cell>
          <cell r="CK28">
            <v>391544</v>
          </cell>
          <cell r="CL28">
            <v>240434</v>
          </cell>
          <cell r="CM28">
            <v>224400</v>
          </cell>
          <cell r="CN28">
            <v>314939</v>
          </cell>
          <cell r="CO28">
            <v>161572</v>
          </cell>
          <cell r="CP28">
            <v>98875</v>
          </cell>
          <cell r="CQ28">
            <v>9306858</v>
          </cell>
          <cell r="CR28">
            <v>86292</v>
          </cell>
          <cell r="CS28">
            <v>1477085</v>
          </cell>
          <cell r="CT28">
            <v>1584329</v>
          </cell>
          <cell r="CU28">
            <v>1573411</v>
          </cell>
          <cell r="CV28">
            <v>2364996</v>
          </cell>
          <cell r="CW28">
            <v>1716681</v>
          </cell>
          <cell r="CX28">
            <v>129622</v>
          </cell>
          <cell r="CY28">
            <v>211022</v>
          </cell>
          <cell r="CZ28">
            <v>147698</v>
          </cell>
          <cell r="DA28">
            <v>269440</v>
          </cell>
          <cell r="DB28">
            <v>134401</v>
          </cell>
          <cell r="DC28">
            <v>36955</v>
          </cell>
          <cell r="DD28">
            <v>9731932</v>
          </cell>
          <cell r="DE28">
            <v>125053</v>
          </cell>
          <cell r="DF28">
            <v>940805</v>
          </cell>
          <cell r="DG28">
            <v>1972896</v>
          </cell>
          <cell r="DH28">
            <v>2160494.4700000002</v>
          </cell>
          <cell r="DI28">
            <v>2268556.6732000001</v>
          </cell>
          <cell r="DJ28">
            <v>1646296.6475</v>
          </cell>
          <cell r="DK28">
            <v>24634.819499999998</v>
          </cell>
          <cell r="DL28">
            <v>3658</v>
          </cell>
          <cell r="DM28">
            <v>3540</v>
          </cell>
          <cell r="DN28">
            <v>3658</v>
          </cell>
          <cell r="DO28">
            <v>3658</v>
          </cell>
          <cell r="DP28">
            <v>3540</v>
          </cell>
          <cell r="DQ28">
            <v>9156790.6101999991</v>
          </cell>
          <cell r="DR28">
            <v>3658</v>
          </cell>
          <cell r="DS28">
            <v>993364.97500000009</v>
          </cell>
          <cell r="DT28">
            <v>1863702.1318000001</v>
          </cell>
          <cell r="ED28">
            <v>2860725.1068000002</v>
          </cell>
        </row>
        <row r="29">
          <cell r="E29">
            <v>331476.97846821917</v>
          </cell>
          <cell r="F29">
            <v>3197103.7439999999</v>
          </cell>
          <cell r="G29">
            <v>8657569</v>
          </cell>
          <cell r="H29">
            <v>8294809.9808617812</v>
          </cell>
          <cell r="I29">
            <v>6520048</v>
          </cell>
          <cell r="J29">
            <v>9787726.3947999999</v>
          </cell>
          <cell r="K29">
            <v>308347.29062000103</v>
          </cell>
          <cell r="L29">
            <v>9463</v>
          </cell>
          <cell r="M29">
            <v>937870.30631999997</v>
          </cell>
          <cell r="N29">
            <v>51321</v>
          </cell>
          <cell r="O29">
            <v>183222.62606000004</v>
          </cell>
          <cell r="P29">
            <v>12090</v>
          </cell>
          <cell r="Q29">
            <v>38291048.32113</v>
          </cell>
          <cell r="R29">
            <v>258069</v>
          </cell>
          <cell r="S29">
            <v>2109928.08</v>
          </cell>
          <cell r="T29">
            <v>7446822</v>
          </cell>
          <cell r="U29">
            <v>8331035</v>
          </cell>
          <cell r="V29">
            <v>8615053</v>
          </cell>
          <cell r="W29">
            <v>8529140.6054599993</v>
          </cell>
          <cell r="X29">
            <v>616888</v>
          </cell>
          <cell r="Y29">
            <v>339746.40032000002</v>
          </cell>
          <cell r="Z29">
            <v>194975.20436</v>
          </cell>
          <cell r="AA29">
            <v>54198</v>
          </cell>
          <cell r="AB29">
            <v>259270.00857999999</v>
          </cell>
          <cell r="AC29">
            <v>205190.75200333027</v>
          </cell>
          <cell r="AD29">
            <v>36960316.050723329</v>
          </cell>
          <cell r="AE29">
            <v>690910</v>
          </cell>
          <cell r="AF29">
            <v>2949660</v>
          </cell>
          <cell r="AG29">
            <v>5312759</v>
          </cell>
          <cell r="AH29">
            <v>9230228</v>
          </cell>
          <cell r="AI29">
            <v>7543933</v>
          </cell>
          <cell r="AJ29">
            <v>5163340</v>
          </cell>
          <cell r="AK29">
            <v>2296614</v>
          </cell>
          <cell r="AL29">
            <v>444235</v>
          </cell>
          <cell r="AM29">
            <v>394592</v>
          </cell>
          <cell r="AN29">
            <v>818936</v>
          </cell>
          <cell r="AO29">
            <v>917</v>
          </cell>
          <cell r="AP29">
            <v>197885</v>
          </cell>
          <cell r="AQ29">
            <v>35044009</v>
          </cell>
          <cell r="AR29">
            <v>857248</v>
          </cell>
          <cell r="AS29">
            <v>1583284</v>
          </cell>
          <cell r="AT29">
            <v>7069041</v>
          </cell>
          <cell r="AU29">
            <v>15565457</v>
          </cell>
          <cell r="AV29">
            <v>11562298</v>
          </cell>
          <cell r="AW29">
            <v>13304617</v>
          </cell>
          <cell r="AX29">
            <v>1361221</v>
          </cell>
          <cell r="AY29">
            <v>709507</v>
          </cell>
          <cell r="AZ29">
            <v>-252973</v>
          </cell>
          <cell r="BA29">
            <v>780263</v>
          </cell>
          <cell r="BB29">
            <v>77606</v>
          </cell>
          <cell r="BC29">
            <v>27055</v>
          </cell>
          <cell r="BD29">
            <v>52644624</v>
          </cell>
          <cell r="BE29">
            <v>486551</v>
          </cell>
          <cell r="BF29">
            <v>6271491</v>
          </cell>
          <cell r="BG29">
            <v>10699480</v>
          </cell>
          <cell r="BH29">
            <v>13746986</v>
          </cell>
          <cell r="BI29">
            <v>12171671</v>
          </cell>
          <cell r="BJ29">
            <v>10717605</v>
          </cell>
          <cell r="BK29">
            <v>308665</v>
          </cell>
          <cell r="BL29">
            <v>2108916</v>
          </cell>
          <cell r="BM29">
            <v>1937928</v>
          </cell>
          <cell r="BN29">
            <v>227607</v>
          </cell>
          <cell r="BO29">
            <v>-823974</v>
          </cell>
          <cell r="BP29">
            <v>752640</v>
          </cell>
          <cell r="BQ29">
            <v>58605566</v>
          </cell>
          <cell r="BR29">
            <v>1195772</v>
          </cell>
          <cell r="BS29">
            <v>8978831</v>
          </cell>
          <cell r="BT29">
            <v>13225017</v>
          </cell>
          <cell r="BU29">
            <v>14225153</v>
          </cell>
          <cell r="BV29">
            <v>16471667</v>
          </cell>
          <cell r="BW29">
            <v>13257212</v>
          </cell>
          <cell r="BX29">
            <v>2136354</v>
          </cell>
          <cell r="BY29">
            <v>964597</v>
          </cell>
          <cell r="BZ29">
            <v>1804414</v>
          </cell>
          <cell r="CA29">
            <v>2181426</v>
          </cell>
          <cell r="CB29">
            <v>1985418</v>
          </cell>
          <cell r="CC29">
            <v>323026</v>
          </cell>
          <cell r="CD29">
            <v>76748887</v>
          </cell>
          <cell r="CE29">
            <v>612562</v>
          </cell>
          <cell r="CF29">
            <v>4622390</v>
          </cell>
          <cell r="CG29">
            <v>10983879</v>
          </cell>
          <cell r="CH29">
            <v>15177737</v>
          </cell>
          <cell r="CI29">
            <v>16085556</v>
          </cell>
          <cell r="CJ29">
            <v>11061554</v>
          </cell>
          <cell r="CK29">
            <v>3067076</v>
          </cell>
          <cell r="CL29">
            <v>1894064</v>
          </cell>
          <cell r="CM29">
            <v>1775025</v>
          </cell>
          <cell r="CN29">
            <v>2399640</v>
          </cell>
          <cell r="CO29">
            <v>1238566</v>
          </cell>
          <cell r="CP29">
            <v>769478</v>
          </cell>
          <cell r="CQ29">
            <v>69687527</v>
          </cell>
          <cell r="CR29">
            <v>633441</v>
          </cell>
          <cell r="CS29">
            <v>10696020</v>
          </cell>
          <cell r="CT29">
            <v>11475311</v>
          </cell>
          <cell r="CU29">
            <v>11603439</v>
          </cell>
          <cell r="CV29">
            <v>17465596</v>
          </cell>
          <cell r="CW29">
            <v>12764300</v>
          </cell>
          <cell r="CX29">
            <v>1114868</v>
          </cell>
          <cell r="CY29">
            <v>1959942</v>
          </cell>
          <cell r="CZ29">
            <v>1444636</v>
          </cell>
          <cell r="DA29">
            <v>2817813</v>
          </cell>
          <cell r="DB29">
            <v>1379297</v>
          </cell>
          <cell r="DC29">
            <v>359645</v>
          </cell>
          <cell r="DD29">
            <v>73714308</v>
          </cell>
          <cell r="DE29">
            <v>1216849</v>
          </cell>
          <cell r="DF29">
            <v>9108029</v>
          </cell>
          <cell r="DG29">
            <v>19218447</v>
          </cell>
          <cell r="DH29">
            <v>20790006</v>
          </cell>
          <cell r="DI29">
            <v>21829640</v>
          </cell>
          <cell r="DJ29">
            <v>15841983</v>
          </cell>
          <cell r="DK29">
            <v>166763</v>
          </cell>
          <cell r="DL29">
            <v>22196</v>
          </cell>
          <cell r="DM29">
            <v>20504</v>
          </cell>
          <cell r="DN29">
            <v>20755</v>
          </cell>
          <cell r="DO29">
            <v>20525</v>
          </cell>
          <cell r="DP29">
            <v>19733</v>
          </cell>
          <cell r="DQ29">
            <v>88275430</v>
          </cell>
          <cell r="DR29">
            <v>20338</v>
          </cell>
          <cell r="DS29">
            <v>5523010</v>
          </cell>
          <cell r="DT29">
            <v>10361997</v>
          </cell>
          <cell r="DU29" t="e">
            <v>#DIV/0!</v>
          </cell>
          <cell r="DV29" t="e">
            <v>#DIV/0!</v>
          </cell>
          <cell r="DW29" t="e">
            <v>#DIV/0!</v>
          </cell>
          <cell r="DX29" t="e">
            <v>#DIV/0!</v>
          </cell>
          <cell r="DY29" t="e">
            <v>#DIV/0!</v>
          </cell>
          <cell r="DZ29" t="e">
            <v>#DIV/0!</v>
          </cell>
          <cell r="EA29" t="e">
            <v>#DIV/0!</v>
          </cell>
          <cell r="EB29" t="e">
            <v>#DIV/0!</v>
          </cell>
          <cell r="EC29" t="e">
            <v>#DIV/0!</v>
          </cell>
          <cell r="ED29" t="e">
            <v>#DIV/0!</v>
          </cell>
        </row>
        <row r="31">
          <cell r="Q31">
            <v>0</v>
          </cell>
          <cell r="AD31">
            <v>0</v>
          </cell>
          <cell r="AQ31">
            <v>0</v>
          </cell>
          <cell r="BD31">
            <v>0</v>
          </cell>
          <cell r="BQ31">
            <v>0</v>
          </cell>
          <cell r="CQ31">
            <v>0</v>
          </cell>
          <cell r="DD31">
            <v>0</v>
          </cell>
          <cell r="DQ31">
            <v>0</v>
          </cell>
          <cell r="ED31">
            <v>0</v>
          </cell>
        </row>
        <row r="33">
          <cell r="E33">
            <v>9789729</v>
          </cell>
          <cell r="F33">
            <v>9089629</v>
          </cell>
          <cell r="G33">
            <v>6940527</v>
          </cell>
          <cell r="H33">
            <v>4974915</v>
          </cell>
          <cell r="I33">
            <v>3456912</v>
          </cell>
          <cell r="J33">
            <v>972651</v>
          </cell>
          <cell r="K33">
            <v>2065053</v>
          </cell>
          <cell r="L33">
            <v>3563231</v>
          </cell>
          <cell r="M33">
            <v>4924055</v>
          </cell>
          <cell r="N33">
            <v>6438726</v>
          </cell>
          <cell r="O33">
            <v>7852036</v>
          </cell>
          <cell r="P33">
            <v>9198738</v>
          </cell>
          <cell r="R33">
            <v>9993567</v>
          </cell>
          <cell r="S33">
            <v>9653075</v>
          </cell>
          <cell r="T33">
            <v>7809803</v>
          </cell>
          <cell r="U33">
            <v>5715922</v>
          </cell>
          <cell r="V33">
            <v>3619173</v>
          </cell>
          <cell r="W33">
            <v>1547207</v>
          </cell>
          <cell r="X33">
            <v>2401850</v>
          </cell>
          <cell r="Y33">
            <v>3629451</v>
          </cell>
          <cell r="Z33">
            <v>4734662</v>
          </cell>
          <cell r="AA33">
            <v>6100127</v>
          </cell>
          <cell r="AB33">
            <v>7234950</v>
          </cell>
          <cell r="AC33">
            <v>8247543</v>
          </cell>
          <cell r="AE33">
            <v>8902890</v>
          </cell>
          <cell r="AF33">
            <v>8337372</v>
          </cell>
          <cell r="AG33">
            <v>6966460</v>
          </cell>
          <cell r="AH33">
            <v>4511959</v>
          </cell>
          <cell r="AI33">
            <v>2495760</v>
          </cell>
          <cell r="AJ33">
            <v>1158445</v>
          </cell>
          <cell r="AK33">
            <v>1407733</v>
          </cell>
          <cell r="AL33">
            <v>2648959</v>
          </cell>
          <cell r="AM33">
            <v>4175878</v>
          </cell>
          <cell r="AN33">
            <v>5638672</v>
          </cell>
          <cell r="AO33">
            <v>7201691</v>
          </cell>
          <cell r="AP33">
            <v>8415844</v>
          </cell>
          <cell r="AR33">
            <v>9526544</v>
          </cell>
          <cell r="AS33">
            <v>9563691</v>
          </cell>
          <cell r="AT33">
            <v>8166956</v>
          </cell>
          <cell r="AU33">
            <v>5346093</v>
          </cell>
          <cell r="AV33">
            <v>3345587</v>
          </cell>
          <cell r="AW33">
            <v>1565926</v>
          </cell>
          <cell r="AX33">
            <v>2586927</v>
          </cell>
          <cell r="AY33">
            <v>3802470</v>
          </cell>
          <cell r="AZ33">
            <v>4827707</v>
          </cell>
          <cell r="BA33">
            <v>5856854</v>
          </cell>
          <cell r="BB33">
            <v>7018604</v>
          </cell>
          <cell r="BC33">
            <v>8484406</v>
          </cell>
          <cell r="BE33">
            <v>9545757</v>
          </cell>
          <cell r="BF33">
            <v>8710595</v>
          </cell>
          <cell r="BG33">
            <v>7000914</v>
          </cell>
          <cell r="BH33">
            <v>4791771</v>
          </cell>
          <cell r="BI33">
            <v>2879023</v>
          </cell>
          <cell r="BJ33">
            <v>1232547</v>
          </cell>
          <cell r="BK33">
            <v>2447393</v>
          </cell>
          <cell r="BL33">
            <v>3511022</v>
          </cell>
          <cell r="BM33">
            <v>4529936</v>
          </cell>
          <cell r="BN33">
            <v>5762735</v>
          </cell>
          <cell r="BO33">
            <v>7249182</v>
          </cell>
          <cell r="BP33">
            <v>8547143</v>
          </cell>
          <cell r="BR33">
            <v>9737855</v>
          </cell>
          <cell r="BS33">
            <v>8747017</v>
          </cell>
          <cell r="BT33">
            <v>7330992</v>
          </cell>
          <cell r="BU33">
            <v>5734937</v>
          </cell>
          <cell r="BV33">
            <v>4132435</v>
          </cell>
          <cell r="BW33">
            <v>2766173</v>
          </cell>
          <cell r="BX33">
            <v>3609912</v>
          </cell>
          <cell r="BY33">
            <v>4855636</v>
          </cell>
          <cell r="BZ33">
            <v>5612223</v>
          </cell>
          <cell r="CA33">
            <v>6384372</v>
          </cell>
          <cell r="CB33">
            <v>7255817</v>
          </cell>
          <cell r="CC33">
            <v>8557721</v>
          </cell>
          <cell r="CE33">
            <v>9568842</v>
          </cell>
          <cell r="CF33">
            <v>9207892</v>
          </cell>
          <cell r="CG33">
            <v>7913862</v>
          </cell>
          <cell r="CH33">
            <v>6058081</v>
          </cell>
          <cell r="CI33">
            <v>4141918</v>
          </cell>
          <cell r="CJ33">
            <v>3059150</v>
          </cell>
          <cell r="CK33">
            <v>3719547</v>
          </cell>
          <cell r="CL33">
            <v>4548968</v>
          </cell>
          <cell r="CM33">
            <v>5429841</v>
          </cell>
          <cell r="CN33">
            <v>6028581</v>
          </cell>
          <cell r="CO33">
            <v>6924738</v>
          </cell>
          <cell r="CP33">
            <v>8035240</v>
          </cell>
          <cell r="CR33">
            <v>9385084</v>
          </cell>
          <cell r="CS33">
            <v>7976179</v>
          </cell>
          <cell r="CT33">
            <v>6648083</v>
          </cell>
          <cell r="CU33">
            <v>5815986</v>
          </cell>
          <cell r="CV33">
            <v>3896190</v>
          </cell>
          <cell r="CW33">
            <v>2275046</v>
          </cell>
          <cell r="CX33">
            <v>3919525</v>
          </cell>
          <cell r="CY33">
            <v>4910080</v>
          </cell>
          <cell r="CZ33">
            <v>5761497</v>
          </cell>
          <cell r="DA33">
            <v>6478365</v>
          </cell>
          <cell r="DB33">
            <v>7401642</v>
          </cell>
          <cell r="DC33">
            <v>8482679</v>
          </cell>
          <cell r="DE33">
            <v>9527177</v>
          </cell>
          <cell r="DF33">
            <v>8790215</v>
          </cell>
          <cell r="DG33">
            <v>6973225</v>
          </cell>
          <cell r="DH33">
            <v>4812730.5299999993</v>
          </cell>
          <cell r="DI33">
            <v>2544173.8567999993</v>
          </cell>
          <cell r="DJ33">
            <v>897877.20929999929</v>
          </cell>
          <cell r="DK33">
            <v>2137748.7926999992</v>
          </cell>
          <cell r="DL33">
            <v>3436667.5026999991</v>
          </cell>
          <cell r="DM33">
            <v>4749602.7326999996</v>
          </cell>
          <cell r="DN33">
            <v>5989268.9226999991</v>
          </cell>
          <cell r="DO33">
            <v>7276336.632699999</v>
          </cell>
          <cell r="DP33">
            <v>8511144.2526999991</v>
          </cell>
          <cell r="DR33">
            <v>9794412.8526999988</v>
          </cell>
          <cell r="DS33">
            <v>8801047.8776999991</v>
          </cell>
          <cell r="DT33">
            <v>6937345.7458999995</v>
          </cell>
          <cell r="DU33">
            <v>6937345.7458999995</v>
          </cell>
          <cell r="DV33">
            <v>6937345.7458999995</v>
          </cell>
          <cell r="DW33">
            <v>6937345.7458999995</v>
          </cell>
          <cell r="DX33">
            <v>6937345.7458999995</v>
          </cell>
          <cell r="DY33">
            <v>6937345.7458999995</v>
          </cell>
          <cell r="DZ33">
            <v>6937345.7458999995</v>
          </cell>
          <cell r="EA33">
            <v>6937345.7458999995</v>
          </cell>
          <cell r="EB33">
            <v>6937345.7458999995</v>
          </cell>
          <cell r="EC33">
            <v>6937345.7458999995</v>
          </cell>
        </row>
        <row r="34">
          <cell r="E34">
            <v>36281190.021531783</v>
          </cell>
          <cell r="F34">
            <v>33775967.610611781</v>
          </cell>
          <cell r="G34">
            <v>25936586.749861784</v>
          </cell>
          <cell r="H34">
            <v>18690162.769000001</v>
          </cell>
          <cell r="I34">
            <v>13770030.244970001</v>
          </cell>
          <cell r="J34">
            <v>4125267.8501700014</v>
          </cell>
          <cell r="K34">
            <v>10705337.399950001</v>
          </cell>
          <cell r="L34">
            <v>17776711.652850002</v>
          </cell>
          <cell r="M34">
            <v>22714004.346530002</v>
          </cell>
          <cell r="N34">
            <v>28430829.50781</v>
          </cell>
          <cell r="O34">
            <v>33506090.881749995</v>
          </cell>
          <cell r="P34">
            <v>37525361.486949995</v>
          </cell>
          <cell r="R34">
            <v>39391812.486950003</v>
          </cell>
          <cell r="S34">
            <v>38025121.486950003</v>
          </cell>
          <cell r="T34">
            <v>30773120.486950003</v>
          </cell>
          <cell r="U34">
            <v>22480627.486950003</v>
          </cell>
          <cell r="V34">
            <v>14317240.486950003</v>
          </cell>
          <cell r="W34">
            <v>6134918.8814900033</v>
          </cell>
          <cell r="X34">
            <v>9420251.3574900031</v>
          </cell>
          <cell r="Y34">
            <v>14072625.957170002</v>
          </cell>
          <cell r="Z34">
            <v>17820119.752810001</v>
          </cell>
          <cell r="AA34">
            <v>22545241.752810001</v>
          </cell>
          <cell r="AB34">
            <v>26131630.744230002</v>
          </cell>
          <cell r="AC34">
            <v>29562632.437250003</v>
          </cell>
          <cell r="AE34">
            <v>32167285.437249999</v>
          </cell>
          <cell r="AF34">
            <v>30468498.437249999</v>
          </cell>
          <cell r="AG34">
            <v>25591802.437249999</v>
          </cell>
          <cell r="AH34">
            <v>16560539.437249999</v>
          </cell>
          <cell r="AI34">
            <v>9235511.4372499995</v>
          </cell>
          <cell r="AJ34">
            <v>4365470.4372499995</v>
          </cell>
          <cell r="AK34">
            <v>6152185.4372499995</v>
          </cell>
          <cell r="AL34">
            <v>13148922.437249999</v>
          </cell>
          <cell r="AM34">
            <v>22376199.437249999</v>
          </cell>
          <cell r="AN34">
            <v>30397950.437249999</v>
          </cell>
          <cell r="AO34">
            <v>37959619.437250003</v>
          </cell>
          <cell r="AP34">
            <v>43892270.437250003</v>
          </cell>
          <cell r="AR34">
            <v>49157614.437250003</v>
          </cell>
          <cell r="AS34">
            <v>49274391.437250003</v>
          </cell>
          <cell r="AT34">
            <v>42183305.437250003</v>
          </cell>
          <cell r="AU34">
            <v>27676593.437250003</v>
          </cell>
          <cell r="AV34">
            <v>17437580.437250003</v>
          </cell>
          <cell r="AW34">
            <v>8147808.4372500032</v>
          </cell>
          <cell r="AX34">
            <v>14157886.437250003</v>
          </cell>
          <cell r="AY34">
            <v>22859224.437250003</v>
          </cell>
          <cell r="AZ34">
            <v>29835139.437250003</v>
          </cell>
          <cell r="BA34">
            <v>32719186.437250003</v>
          </cell>
          <cell r="BB34">
            <v>39077561.437250003</v>
          </cell>
          <cell r="BC34">
            <v>49278730.437250003</v>
          </cell>
          <cell r="BE34">
            <v>55947819.437250003</v>
          </cell>
          <cell r="BF34">
            <v>51266790.437250003</v>
          </cell>
          <cell r="BG34">
            <v>41376250.437250003</v>
          </cell>
          <cell r="BH34">
            <v>28319108.437250003</v>
          </cell>
          <cell r="BI34">
            <v>17039868.437250003</v>
          </cell>
          <cell r="BJ34">
            <v>7267821.4372500032</v>
          </cell>
          <cell r="BK34">
            <v>16412002.437250003</v>
          </cell>
          <cell r="BL34">
            <v>23830703.437250003</v>
          </cell>
          <cell r="BM34">
            <v>30674502.437250003</v>
          </cell>
          <cell r="BN34">
            <v>39722012.437250003</v>
          </cell>
          <cell r="BO34">
            <v>51095290.437250003</v>
          </cell>
          <cell r="BP34">
            <v>65421014.437250003</v>
          </cell>
          <cell r="BR34">
            <v>82174110.437250003</v>
          </cell>
          <cell r="BS34">
            <v>73798824.437250003</v>
          </cell>
          <cell r="BT34">
            <v>62321947.437250003</v>
          </cell>
          <cell r="BU34">
            <v>48844296.437250003</v>
          </cell>
          <cell r="BV34">
            <v>35741177.437250003</v>
          </cell>
          <cell r="BW34">
            <v>23847336.437250003</v>
          </cell>
          <cell r="BX34">
            <v>30174997.437250003</v>
          </cell>
          <cell r="BY34">
            <v>40057237.437250003</v>
          </cell>
          <cell r="BZ34">
            <v>44328674.437250003</v>
          </cell>
          <cell r="CA34">
            <v>49358760.437250003</v>
          </cell>
          <cell r="CB34">
            <v>55625090.437250003</v>
          </cell>
          <cell r="CC34">
            <v>65246646.437250003</v>
          </cell>
          <cell r="CE34">
            <v>69985951.437250003</v>
          </cell>
          <cell r="CF34">
            <v>67878833.437250003</v>
          </cell>
          <cell r="CG34">
            <v>58451190.437250003</v>
          </cell>
          <cell r="CH34">
            <v>44859022.437250003</v>
          </cell>
          <cell r="CI34">
            <v>30579635.437250003</v>
          </cell>
          <cell r="CJ34">
            <v>22865797.437250003</v>
          </cell>
          <cell r="CK34">
            <v>29056519.437250003</v>
          </cell>
          <cell r="CL34">
            <v>35889854.437250003</v>
          </cell>
          <cell r="CM34">
            <v>43181017.437250003</v>
          </cell>
          <cell r="CN34">
            <v>47739525.437250003</v>
          </cell>
          <cell r="CO34">
            <v>53112885.437250003</v>
          </cell>
          <cell r="CP34">
            <v>59656992.437250003</v>
          </cell>
          <cell r="CR34">
            <v>69198291.437250003</v>
          </cell>
          <cell r="CS34">
            <v>57666727.437250003</v>
          </cell>
          <cell r="CT34">
            <v>48075580.437250003</v>
          </cell>
          <cell r="CU34">
            <v>42299061.437250003</v>
          </cell>
          <cell r="CV34">
            <v>28711970.437250003</v>
          </cell>
          <cell r="CW34">
            <v>16849987.437250003</v>
          </cell>
          <cell r="CX34">
            <v>33689499.437250003</v>
          </cell>
          <cell r="CY34">
            <v>45910539.437250003</v>
          </cell>
          <cell r="CZ34">
            <v>56869204.437250003</v>
          </cell>
          <cell r="DA34">
            <v>67682088.437250003</v>
          </cell>
          <cell r="DB34">
            <v>76488941.437250003</v>
          </cell>
          <cell r="DC34">
            <v>85686783.437250003</v>
          </cell>
          <cell r="DE34">
            <v>93411230.437250003</v>
          </cell>
          <cell r="DF34">
            <v>85408453.437250003</v>
          </cell>
          <cell r="DG34">
            <v>67415822.437250003</v>
          </cell>
          <cell r="DH34">
            <v>46625816.437250003</v>
          </cell>
          <cell r="DI34">
            <v>24796176.437250003</v>
          </cell>
          <cell r="DJ34">
            <v>8954193.4372500032</v>
          </cell>
          <cell r="DK34">
            <v>14915481.367250003</v>
          </cell>
          <cell r="DL34">
            <v>21329447.147250004</v>
          </cell>
          <cell r="DM34">
            <v>27999138.617250003</v>
          </cell>
          <cell r="DN34">
            <v>34477239.157250002</v>
          </cell>
          <cell r="DO34">
            <v>41324407.517250001</v>
          </cell>
          <cell r="DP34">
            <v>47942836.937250003</v>
          </cell>
          <cell r="DR34">
            <v>54955295.417250007</v>
          </cell>
          <cell r="DS34">
            <v>49432285.417250007</v>
          </cell>
          <cell r="DT34">
            <v>39070288.417250007</v>
          </cell>
          <cell r="DU34" t="e">
            <v>#DIV/0!</v>
          </cell>
          <cell r="DV34" t="e">
            <v>#DIV/0!</v>
          </cell>
          <cell r="DW34" t="e">
            <v>#DIV/0!</v>
          </cell>
          <cell r="DX34" t="e">
            <v>#DIV/0!</v>
          </cell>
          <cell r="DY34" t="e">
            <v>#DIV/0!</v>
          </cell>
          <cell r="DZ34" t="e">
            <v>#DIV/0!</v>
          </cell>
          <cell r="EA34" t="e">
            <v>#DIV/0!</v>
          </cell>
          <cell r="EB34" t="e">
            <v>#DIV/0!</v>
          </cell>
          <cell r="EC34" t="e">
            <v>#DIV/0!</v>
          </cell>
        </row>
        <row r="35">
          <cell r="E35">
            <v>3.706</v>
          </cell>
          <cell r="F35">
            <v>3.7159</v>
          </cell>
          <cell r="G35">
            <v>3.7370000000000001</v>
          </cell>
          <cell r="H35">
            <v>3.7568999999999999</v>
          </cell>
          <cell r="I35">
            <v>3.9832999999999998</v>
          </cell>
          <cell r="J35">
            <v>4.2412999999999998</v>
          </cell>
          <cell r="K35">
            <v>5.1840000000000002</v>
          </cell>
          <cell r="L35">
            <v>4.9889000000000001</v>
          </cell>
          <cell r="M35">
            <v>4.6128999999999998</v>
          </cell>
          <cell r="N35">
            <v>4.4156000000000004</v>
          </cell>
          <cell r="O35">
            <v>4.2671999999999999</v>
          </cell>
          <cell r="P35">
            <v>4.0793999999999997</v>
          </cell>
          <cell r="R35">
            <v>3.9417</v>
          </cell>
          <cell r="S35">
            <v>3.9392</v>
          </cell>
          <cell r="T35">
            <v>3.9403000000000001</v>
          </cell>
          <cell r="U35">
            <v>3.9329999999999998</v>
          </cell>
          <cell r="V35">
            <v>3.9559000000000002</v>
          </cell>
          <cell r="W35">
            <v>3.9651999999999998</v>
          </cell>
          <cell r="X35">
            <v>3.9220999999999999</v>
          </cell>
          <cell r="Y35">
            <v>3.8773</v>
          </cell>
          <cell r="Z35">
            <v>3.7637999999999998</v>
          </cell>
          <cell r="AA35">
            <v>3.6959</v>
          </cell>
          <cell r="AB35">
            <v>3.6118999999999999</v>
          </cell>
          <cell r="AC35">
            <v>3.5844</v>
          </cell>
          <cell r="AE35">
            <v>3.6131000000000002</v>
          </cell>
          <cell r="AF35">
            <v>3.6543999999999999</v>
          </cell>
          <cell r="AG35">
            <v>3.6736</v>
          </cell>
          <cell r="AH35">
            <v>3.6703999999999999</v>
          </cell>
          <cell r="AI35">
            <v>3.7004999999999999</v>
          </cell>
          <cell r="AJ35">
            <v>3.7684000000000002</v>
          </cell>
          <cell r="AK35">
            <v>4.3703000000000003</v>
          </cell>
          <cell r="AL35">
            <v>4.9638</v>
          </cell>
          <cell r="AM35">
            <v>5.3583999999999996</v>
          </cell>
          <cell r="AN35">
            <v>5.391</v>
          </cell>
          <cell r="AO35">
            <v>5.2709000000000001</v>
          </cell>
          <cell r="AP35">
            <v>5.2153999999999998</v>
          </cell>
          <cell r="AR35">
            <v>5.1600999999999999</v>
          </cell>
          <cell r="AS35">
            <v>5.1521999999999997</v>
          </cell>
          <cell r="AT35">
            <v>5.1650999999999998</v>
          </cell>
          <cell r="AU35">
            <v>5.1769999999999996</v>
          </cell>
          <cell r="AV35">
            <v>5.2121000000000004</v>
          </cell>
          <cell r="AW35">
            <v>5.2031999999999998</v>
          </cell>
          <cell r="AX35">
            <v>5.4729000000000001</v>
          </cell>
          <cell r="AY35">
            <v>6.0117000000000003</v>
          </cell>
          <cell r="AZ35">
            <v>6.18</v>
          </cell>
          <cell r="BA35">
            <v>5.5865</v>
          </cell>
          <cell r="BB35">
            <v>5.5677000000000003</v>
          </cell>
          <cell r="BC35">
            <v>5.8082000000000003</v>
          </cell>
          <cell r="BE35">
            <v>5.8609999999999998</v>
          </cell>
          <cell r="BF35">
            <v>5.8856000000000002</v>
          </cell>
          <cell r="BG35">
            <v>5.9100999999999999</v>
          </cell>
          <cell r="BH35">
            <v>5.9099000000000004</v>
          </cell>
          <cell r="BI35">
            <v>5.9185999999999996</v>
          </cell>
          <cell r="BJ35">
            <v>5.8966000000000003</v>
          </cell>
          <cell r="BK35">
            <v>6.7058999999999997</v>
          </cell>
          <cell r="BL35">
            <v>6.7873999999999999</v>
          </cell>
          <cell r="BM35">
            <v>6.7714999999999996</v>
          </cell>
          <cell r="BN35">
            <v>6.8929</v>
          </cell>
          <cell r="BO35">
            <v>7.0484</v>
          </cell>
          <cell r="BP35">
            <v>7.6540999999999997</v>
          </cell>
          <cell r="BR35">
            <v>8.4385999999999992</v>
          </cell>
          <cell r="BS35">
            <v>8.4369999999999994</v>
          </cell>
          <cell r="BT35">
            <v>8.5012000000000008</v>
          </cell>
          <cell r="BU35">
            <v>8.5169999999999995</v>
          </cell>
          <cell r="BV35">
            <v>8.6488999999999994</v>
          </cell>
          <cell r="BW35">
            <v>8.6211000000000002</v>
          </cell>
          <cell r="BX35">
            <v>8.3589000000000002</v>
          </cell>
          <cell r="BY35">
            <v>8.2495999999999992</v>
          </cell>
          <cell r="BZ35">
            <v>7.8986000000000001</v>
          </cell>
          <cell r="CA35">
            <v>7.7312000000000003</v>
          </cell>
          <cell r="CB35">
            <v>7.6662999999999997</v>
          </cell>
          <cell r="CC35">
            <v>7.6242999999999999</v>
          </cell>
          <cell r="CE35">
            <v>7.3139000000000003</v>
          </cell>
          <cell r="CF35">
            <v>7.3718000000000004</v>
          </cell>
          <cell r="CG35">
            <v>7.3859000000000004</v>
          </cell>
          <cell r="CH35">
            <v>7.4047999999999998</v>
          </cell>
          <cell r="CI35">
            <v>7.383</v>
          </cell>
          <cell r="CJ35">
            <v>7.4745999999999997</v>
          </cell>
          <cell r="CK35">
            <v>7.8117999999999999</v>
          </cell>
          <cell r="CL35">
            <v>7.8897000000000004</v>
          </cell>
          <cell r="CM35">
            <v>7.9524999999999997</v>
          </cell>
          <cell r="CN35">
            <v>7.9188999999999998</v>
          </cell>
          <cell r="CO35">
            <v>7.67</v>
          </cell>
          <cell r="CP35">
            <v>7.4244000000000003</v>
          </cell>
          <cell r="CR35">
            <v>7.3731999999999998</v>
          </cell>
          <cell r="CS35">
            <v>7.2298999999999998</v>
          </cell>
          <cell r="CT35">
            <v>7.2314999999999996</v>
          </cell>
          <cell r="CU35">
            <v>7.2728999999999999</v>
          </cell>
          <cell r="CV35">
            <v>7.3692000000000002</v>
          </cell>
          <cell r="CW35">
            <v>7.4063999999999997</v>
          </cell>
          <cell r="CX35">
            <v>8.5952999999999999</v>
          </cell>
          <cell r="CY35">
            <v>9.3503000000000007</v>
          </cell>
          <cell r="CZ35">
            <v>9.8705999999999996</v>
          </cell>
          <cell r="DA35">
            <v>10.4474</v>
          </cell>
          <cell r="DB35">
            <v>10.334099999999999</v>
          </cell>
          <cell r="DC35">
            <v>10.1014</v>
          </cell>
          <cell r="DE35">
            <v>9.8047000000000004</v>
          </cell>
          <cell r="DF35">
            <v>9.7163000000000004</v>
          </cell>
          <cell r="DG35">
            <v>9.6677999999999997</v>
          </cell>
          <cell r="DH35">
            <v>9.6880000000000006</v>
          </cell>
          <cell r="DI35">
            <v>9.7462999999999997</v>
          </cell>
          <cell r="DJ35">
            <v>9.9725999999999999</v>
          </cell>
          <cell r="DK35">
            <v>6.9771999999999998</v>
          </cell>
          <cell r="DL35">
            <v>6.2064000000000004</v>
          </cell>
          <cell r="DM35">
            <v>5.8949999999999996</v>
          </cell>
          <cell r="DN35">
            <v>5.7565</v>
          </cell>
          <cell r="DO35">
            <v>5.6792999999999996</v>
          </cell>
          <cell r="DP35">
            <v>5.6329000000000002</v>
          </cell>
          <cell r="DR35">
            <v>5.6109</v>
          </cell>
          <cell r="DS35">
            <v>5.6166</v>
          </cell>
          <cell r="DT35">
            <v>5.6318999999999999</v>
          </cell>
          <cell r="DU35" t="e">
            <v>#DIV/0!</v>
          </cell>
          <cell r="DV35" t="e">
            <v>#DIV/0!</v>
          </cell>
          <cell r="DW35" t="e">
            <v>#DIV/0!</v>
          </cell>
          <cell r="DX35" t="e">
            <v>#DIV/0!</v>
          </cell>
          <cell r="DY35" t="e">
            <v>#DIV/0!</v>
          </cell>
          <cell r="DZ35" t="e">
            <v>#DIV/0!</v>
          </cell>
          <cell r="EA35" t="e">
            <v>#DIV/0!</v>
          </cell>
          <cell r="EB35" t="e">
            <v>#DIV/0!</v>
          </cell>
          <cell r="EC35" t="e">
            <v>#DIV/0!</v>
          </cell>
        </row>
      </sheetData>
      <sheetData sheetId="2">
        <row r="5">
          <cell r="D5">
            <v>38443</v>
          </cell>
          <cell r="G5">
            <v>7.3230000000000004</v>
          </cell>
          <cell r="H5">
            <v>0.15225817609080589</v>
          </cell>
          <cell r="I5">
            <v>3.3885111387705162E-2</v>
          </cell>
          <cell r="J5">
            <v>0.32500000000000001</v>
          </cell>
          <cell r="K5">
            <v>7.8341432874785113</v>
          </cell>
          <cell r="M5">
            <v>0</v>
          </cell>
        </row>
        <row r="6">
          <cell r="D6">
            <v>38473</v>
          </cell>
          <cell r="G6">
            <v>6.7480000000000002</v>
          </cell>
          <cell r="H6">
            <v>0.15225817609080589</v>
          </cell>
          <cell r="I6">
            <v>3.3885111387705162E-2</v>
          </cell>
          <cell r="J6">
            <v>0.30009999999999998</v>
          </cell>
          <cell r="K6">
            <v>7.2342432874785105</v>
          </cell>
          <cell r="M6">
            <v>0</v>
          </cell>
        </row>
        <row r="7">
          <cell r="D7">
            <v>38504</v>
          </cell>
          <cell r="G7">
            <v>6.1230000000000002</v>
          </cell>
          <cell r="H7">
            <v>0.15225817609080589</v>
          </cell>
          <cell r="I7">
            <v>3.3885111387705162E-2</v>
          </cell>
          <cell r="J7">
            <v>0.27310000000000001</v>
          </cell>
          <cell r="K7">
            <v>6.5822432874785113</v>
          </cell>
          <cell r="M7">
            <v>0</v>
          </cell>
        </row>
        <row r="8">
          <cell r="D8">
            <v>38534</v>
          </cell>
          <cell r="G8">
            <v>6.976</v>
          </cell>
          <cell r="H8">
            <v>0.15225817609080589</v>
          </cell>
          <cell r="I8">
            <v>3.3885111387705162E-2</v>
          </cell>
          <cell r="J8">
            <v>0.31</v>
          </cell>
          <cell r="K8">
            <v>7.4721432874785103</v>
          </cell>
          <cell r="M8">
            <v>0</v>
          </cell>
        </row>
        <row r="9">
          <cell r="D9">
            <v>38565</v>
          </cell>
          <cell r="G9">
            <v>7.6470000000000002</v>
          </cell>
          <cell r="H9">
            <v>0.15225817609080589</v>
          </cell>
          <cell r="I9">
            <v>3.3885111387705162E-2</v>
          </cell>
          <cell r="J9">
            <v>0.33900000000000002</v>
          </cell>
          <cell r="K9">
            <v>8.1721432874785105</v>
          </cell>
          <cell r="M9">
            <v>0</v>
          </cell>
        </row>
        <row r="10">
          <cell r="D10">
            <v>38596</v>
          </cell>
          <cell r="G10">
            <v>10.847</v>
          </cell>
          <cell r="H10">
            <v>0.15225817609080589</v>
          </cell>
          <cell r="I10">
            <v>3.3885111387705162E-2</v>
          </cell>
          <cell r="J10">
            <v>0.47749999999999998</v>
          </cell>
          <cell r="K10">
            <v>11.51064328747851</v>
          </cell>
          <cell r="M10">
            <v>0</v>
          </cell>
        </row>
        <row r="11">
          <cell r="D11" t="str">
            <v>Total</v>
          </cell>
          <cell r="E11">
            <v>0</v>
          </cell>
          <cell r="M11">
            <v>0</v>
          </cell>
        </row>
        <row r="12">
          <cell r="D12">
            <v>38626</v>
          </cell>
          <cell r="G12">
            <v>13.907</v>
          </cell>
          <cell r="H12">
            <v>0.15225817609080589</v>
          </cell>
          <cell r="I12">
            <v>3.3885111387705162E-2</v>
          </cell>
          <cell r="J12">
            <v>0.61</v>
          </cell>
          <cell r="K12">
            <v>14.703143287478511</v>
          </cell>
          <cell r="M12">
            <v>0</v>
          </cell>
        </row>
        <row r="13">
          <cell r="D13">
            <v>38657</v>
          </cell>
          <cell r="G13">
            <v>13.832000000000001</v>
          </cell>
          <cell r="H13">
            <v>0.15225817609080589</v>
          </cell>
          <cell r="I13">
            <v>3.3885111387705162E-2</v>
          </cell>
          <cell r="J13">
            <v>0.60670000000000002</v>
          </cell>
          <cell r="K13">
            <v>14.624843287478512</v>
          </cell>
          <cell r="M13">
            <v>0</v>
          </cell>
        </row>
        <row r="14">
          <cell r="D14">
            <v>38687</v>
          </cell>
          <cell r="G14">
            <v>11.18</v>
          </cell>
          <cell r="H14">
            <v>0.15225817609080589</v>
          </cell>
          <cell r="I14">
            <v>3.3885111387705162E-2</v>
          </cell>
          <cell r="J14">
            <v>0.49199999999999999</v>
          </cell>
          <cell r="K14">
            <v>11.858143287478512</v>
          </cell>
          <cell r="M14">
            <v>0</v>
          </cell>
        </row>
        <row r="15">
          <cell r="D15">
            <v>38718</v>
          </cell>
          <cell r="G15">
            <v>11.430999999999999</v>
          </cell>
          <cell r="H15">
            <v>0.15225817609080589</v>
          </cell>
          <cell r="I15">
            <v>3.3885111387705162E-2</v>
          </cell>
          <cell r="J15">
            <v>0.50280000000000002</v>
          </cell>
          <cell r="K15">
            <v>12.119943287478511</v>
          </cell>
          <cell r="M15">
            <v>0</v>
          </cell>
        </row>
        <row r="16">
          <cell r="D16">
            <v>38749</v>
          </cell>
          <cell r="G16">
            <v>8.4</v>
          </cell>
          <cell r="H16">
            <v>0.15225817609080589</v>
          </cell>
          <cell r="I16">
            <v>3.3885111387705162E-2</v>
          </cell>
          <cell r="J16">
            <v>0.37159999999999999</v>
          </cell>
          <cell r="K16">
            <v>8.9577432874785128</v>
          </cell>
          <cell r="M16">
            <v>0</v>
          </cell>
        </row>
        <row r="17">
          <cell r="D17">
            <v>38777</v>
          </cell>
          <cell r="G17">
            <v>7.1120000000000001</v>
          </cell>
          <cell r="H17">
            <v>0.15225817609080589</v>
          </cell>
          <cell r="I17">
            <v>3.3885111387705162E-2</v>
          </cell>
          <cell r="J17">
            <v>0.31590000000000001</v>
          </cell>
          <cell r="K17">
            <v>7.6140432874785109</v>
          </cell>
          <cell r="M17">
            <v>0</v>
          </cell>
        </row>
        <row r="18">
          <cell r="D18">
            <v>38808</v>
          </cell>
          <cell r="G18">
            <v>7.2329999999999997</v>
          </cell>
          <cell r="H18">
            <v>0.15225817609080589</v>
          </cell>
          <cell r="I18">
            <v>3.3885111387705162E-2</v>
          </cell>
          <cell r="J18">
            <v>0.3211</v>
          </cell>
          <cell r="K18">
            <v>7.7402432874785108</v>
          </cell>
          <cell r="M18">
            <v>0</v>
          </cell>
        </row>
        <row r="19">
          <cell r="D19">
            <v>38838</v>
          </cell>
          <cell r="G19">
            <v>7.1980000000000004</v>
          </cell>
          <cell r="H19">
            <v>0.15225817609080589</v>
          </cell>
          <cell r="I19">
            <v>3.3885111387705162E-2</v>
          </cell>
          <cell r="J19">
            <v>0.3196</v>
          </cell>
          <cell r="K19">
            <v>7.7037432874785114</v>
          </cell>
          <cell r="M19">
            <v>0</v>
          </cell>
        </row>
        <row r="20">
          <cell r="D20">
            <v>38869</v>
          </cell>
          <cell r="G20">
            <v>5.9249999999999998</v>
          </cell>
          <cell r="H20">
            <v>0.15225817609080589</v>
          </cell>
          <cell r="I20">
            <v>3.3885111387705162E-2</v>
          </cell>
          <cell r="J20">
            <v>0.26450000000000001</v>
          </cell>
          <cell r="K20">
            <v>6.3756432874785105</v>
          </cell>
          <cell r="M20">
            <v>0</v>
          </cell>
        </row>
        <row r="21">
          <cell r="D21">
            <v>38899</v>
          </cell>
          <cell r="G21">
            <v>5.8869999999999996</v>
          </cell>
          <cell r="H21">
            <v>0.15225817609080589</v>
          </cell>
          <cell r="I21">
            <v>3.3885111387705162E-2</v>
          </cell>
          <cell r="J21">
            <v>0.26290000000000002</v>
          </cell>
          <cell r="K21">
            <v>6.3360432874785104</v>
          </cell>
          <cell r="M21">
            <v>0</v>
          </cell>
        </row>
        <row r="22">
          <cell r="D22">
            <v>38930</v>
          </cell>
          <cell r="G22">
            <v>7.0419999999999998</v>
          </cell>
          <cell r="H22">
            <v>0.15225817609080589</v>
          </cell>
          <cell r="I22">
            <v>3.3885111387705162E-2</v>
          </cell>
          <cell r="J22">
            <v>0.31290000000000001</v>
          </cell>
          <cell r="K22">
            <v>7.5410432874785105</v>
          </cell>
          <cell r="M22">
            <v>0</v>
          </cell>
        </row>
        <row r="23">
          <cell r="D23">
            <v>38961</v>
          </cell>
          <cell r="G23">
            <v>6.8159999999999998</v>
          </cell>
          <cell r="H23">
            <v>0.15225817609080589</v>
          </cell>
          <cell r="I23">
            <v>3.3885111387705162E-2</v>
          </cell>
          <cell r="J23">
            <v>0.30309999999999998</v>
          </cell>
          <cell r="K23">
            <v>7.3052432874785103</v>
          </cell>
          <cell r="M23">
            <v>0</v>
          </cell>
        </row>
        <row r="24">
          <cell r="D24" t="str">
            <v>Total</v>
          </cell>
          <cell r="E24">
            <v>0</v>
          </cell>
          <cell r="M24">
            <v>0</v>
          </cell>
        </row>
        <row r="25">
          <cell r="D25">
            <v>38991</v>
          </cell>
          <cell r="G25">
            <v>4.2009999999999996</v>
          </cell>
          <cell r="H25">
            <v>0.15225817609080589</v>
          </cell>
          <cell r="I25">
            <v>3.3885111387705162E-2</v>
          </cell>
          <cell r="J25">
            <v>0.18990000000000001</v>
          </cell>
          <cell r="K25">
            <v>4.5770432874785101</v>
          </cell>
          <cell r="M25">
            <v>0</v>
          </cell>
        </row>
        <row r="26">
          <cell r="D26">
            <v>39022</v>
          </cell>
          <cell r="G26">
            <v>7.1529999999999996</v>
          </cell>
          <cell r="H26">
            <v>0.15225817609080589</v>
          </cell>
          <cell r="I26">
            <v>3.3885111387705162E-2</v>
          </cell>
          <cell r="J26">
            <v>0.31769999999999998</v>
          </cell>
          <cell r="K26">
            <v>7.6568432874785106</v>
          </cell>
          <cell r="M26">
            <v>0</v>
          </cell>
        </row>
        <row r="27">
          <cell r="D27">
            <v>39052</v>
          </cell>
          <cell r="G27">
            <v>8.3179999999999996</v>
          </cell>
          <cell r="H27">
            <v>0.15225817609080589</v>
          </cell>
          <cell r="I27">
            <v>3.3885111387705162E-2</v>
          </cell>
          <cell r="J27">
            <v>0.36809999999999998</v>
          </cell>
          <cell r="K27">
            <v>8.8722432874785113</v>
          </cell>
          <cell r="M27">
            <v>0</v>
          </cell>
        </row>
        <row r="28">
          <cell r="D28">
            <v>39083</v>
          </cell>
          <cell r="G28">
            <v>5.8380000000000001</v>
          </cell>
          <cell r="H28">
            <v>0.15225817609080589</v>
          </cell>
          <cell r="I28">
            <v>3.3885111387705162E-2</v>
          </cell>
          <cell r="J28">
            <v>0.26069999999999999</v>
          </cell>
          <cell r="K28">
            <v>6.2848432874785107</v>
          </cell>
          <cell r="M28">
            <v>0</v>
          </cell>
        </row>
        <row r="29">
          <cell r="D29">
            <v>39114</v>
          </cell>
          <cell r="G29">
            <v>6.9169999999999998</v>
          </cell>
          <cell r="H29">
            <v>0.15225817609080589</v>
          </cell>
          <cell r="I29">
            <v>3.3885111387705162E-2</v>
          </cell>
          <cell r="J29">
            <v>0.30740000000000001</v>
          </cell>
          <cell r="K29">
            <v>7.4105432874785109</v>
          </cell>
          <cell r="M29">
            <v>0</v>
          </cell>
        </row>
        <row r="30">
          <cell r="D30">
            <v>39142</v>
          </cell>
          <cell r="G30">
            <v>7.5469999999999997</v>
          </cell>
          <cell r="H30">
            <v>0.15225817609080589</v>
          </cell>
          <cell r="I30">
            <v>3.3885111387705162E-2</v>
          </cell>
          <cell r="J30">
            <v>0.3347</v>
          </cell>
          <cell r="K30">
            <v>8.0678432874785102</v>
          </cell>
          <cell r="M30">
            <v>0</v>
          </cell>
        </row>
        <row r="31">
          <cell r="D31">
            <v>39173</v>
          </cell>
          <cell r="G31">
            <v>7.5579999999999998</v>
          </cell>
          <cell r="H31">
            <v>0.15225817609080589</v>
          </cell>
          <cell r="I31">
            <v>3.3885111387705162E-2</v>
          </cell>
          <cell r="J31">
            <v>0.3352</v>
          </cell>
          <cell r="K31">
            <v>8.07934328747851</v>
          </cell>
          <cell r="M31">
            <v>0</v>
          </cell>
        </row>
        <row r="32">
          <cell r="D32">
            <v>39203</v>
          </cell>
          <cell r="G32">
            <v>7.508</v>
          </cell>
          <cell r="H32">
            <v>0.15225817609080589</v>
          </cell>
          <cell r="I32">
            <v>3.3885111387705162E-2</v>
          </cell>
          <cell r="J32">
            <v>0.33300000000000002</v>
          </cell>
          <cell r="K32">
            <v>8.0271432874785109</v>
          </cell>
          <cell r="M32">
            <v>0</v>
          </cell>
        </row>
        <row r="33">
          <cell r="D33">
            <v>39234</v>
          </cell>
          <cell r="G33">
            <v>7.5910000000000002</v>
          </cell>
          <cell r="H33">
            <v>0.15225817609080589</v>
          </cell>
          <cell r="I33">
            <v>3.3885111387705162E-2</v>
          </cell>
          <cell r="J33">
            <v>0.33660000000000001</v>
          </cell>
          <cell r="K33">
            <v>8.1137432874785116</v>
          </cell>
          <cell r="M33">
            <v>0</v>
          </cell>
        </row>
        <row r="34">
          <cell r="D34">
            <v>39264</v>
          </cell>
          <cell r="G34">
            <v>6.9290000000000003</v>
          </cell>
          <cell r="H34">
            <v>0.15225817609080589</v>
          </cell>
          <cell r="I34">
            <v>3.3885111387705162E-2</v>
          </cell>
          <cell r="J34">
            <v>0.308</v>
          </cell>
          <cell r="K34">
            <v>7.4231432874785108</v>
          </cell>
          <cell r="M34">
            <v>0</v>
          </cell>
        </row>
        <row r="35">
          <cell r="D35">
            <v>39295</v>
          </cell>
          <cell r="G35">
            <v>6.11</v>
          </cell>
          <cell r="H35">
            <v>0.15225817609080589</v>
          </cell>
          <cell r="I35">
            <v>3.3885111387705162E-2</v>
          </cell>
          <cell r="J35">
            <v>0.27250000000000002</v>
          </cell>
          <cell r="K35">
            <v>6.568643287478511</v>
          </cell>
          <cell r="M35">
            <v>0</v>
          </cell>
        </row>
        <row r="36">
          <cell r="D36">
            <v>39326</v>
          </cell>
          <cell r="G36">
            <v>5.43</v>
          </cell>
          <cell r="H36">
            <v>0.15225817609080589</v>
          </cell>
          <cell r="I36">
            <v>3.3885111387705162E-2</v>
          </cell>
          <cell r="J36">
            <v>0.24310000000000001</v>
          </cell>
          <cell r="K36">
            <v>5.8592432874785105</v>
          </cell>
          <cell r="M36">
            <v>0</v>
          </cell>
        </row>
        <row r="37">
          <cell r="D37" t="str">
            <v>Total</v>
          </cell>
          <cell r="E37">
            <v>0</v>
          </cell>
          <cell r="M37">
            <v>0</v>
          </cell>
        </row>
        <row r="38">
          <cell r="D38">
            <v>39356</v>
          </cell>
          <cell r="G38">
            <v>6.423</v>
          </cell>
          <cell r="H38">
            <v>0.15225817609080589</v>
          </cell>
          <cell r="I38">
            <v>3.3885111387705162E-2</v>
          </cell>
          <cell r="J38">
            <v>0.28610000000000002</v>
          </cell>
          <cell r="K38">
            <v>6.895243287478511</v>
          </cell>
          <cell r="M38">
            <v>0</v>
          </cell>
        </row>
        <row r="39">
          <cell r="D39">
            <v>39387</v>
          </cell>
          <cell r="G39">
            <v>7.2690000000000001</v>
          </cell>
          <cell r="H39">
            <v>0.15225817609080589</v>
          </cell>
          <cell r="I39">
            <v>3.3885111387705162E-2</v>
          </cell>
          <cell r="J39">
            <v>0.32269999999999999</v>
          </cell>
          <cell r="K39">
            <v>7.7778432874785111</v>
          </cell>
          <cell r="M39">
            <v>0</v>
          </cell>
        </row>
        <row r="40">
          <cell r="D40">
            <v>39417</v>
          </cell>
          <cell r="G40">
            <v>7.2030000000000003</v>
          </cell>
          <cell r="H40">
            <v>0.15225817609080589</v>
          </cell>
          <cell r="I40">
            <v>3.3885111387705162E-2</v>
          </cell>
          <cell r="J40">
            <v>0.31979999999999997</v>
          </cell>
          <cell r="K40">
            <v>7.7089432874785109</v>
          </cell>
          <cell r="M40">
            <v>0</v>
          </cell>
        </row>
        <row r="41">
          <cell r="D41">
            <v>39448</v>
          </cell>
          <cell r="G41">
            <v>7.1719999999999997</v>
          </cell>
          <cell r="H41">
            <v>0.15225817609080589</v>
          </cell>
          <cell r="I41">
            <v>3.3885111387705162E-2</v>
          </cell>
          <cell r="J41">
            <v>0.31850000000000001</v>
          </cell>
          <cell r="K41">
            <v>7.6766432874785107</v>
          </cell>
          <cell r="M41">
            <v>0</v>
          </cell>
        </row>
        <row r="42">
          <cell r="D42">
            <v>39479</v>
          </cell>
          <cell r="G42">
            <v>7.9960000000000004</v>
          </cell>
          <cell r="H42">
            <v>0.15225817609080589</v>
          </cell>
          <cell r="I42">
            <v>3.3885111387705162E-2</v>
          </cell>
          <cell r="J42">
            <v>0.35410000000000003</v>
          </cell>
          <cell r="K42">
            <v>8.5362432874785128</v>
          </cell>
          <cell r="M42">
            <v>0</v>
          </cell>
        </row>
        <row r="43">
          <cell r="D43">
            <v>39508</v>
          </cell>
          <cell r="G43">
            <v>8.93</v>
          </cell>
          <cell r="H43">
            <v>0.15225817609080589</v>
          </cell>
          <cell r="I43">
            <v>3.3885111387705162E-2</v>
          </cell>
          <cell r="J43">
            <v>0.39460000000000001</v>
          </cell>
          <cell r="K43">
            <v>9.5107432874785118</v>
          </cell>
          <cell r="M43">
            <v>0</v>
          </cell>
        </row>
        <row r="44">
          <cell r="D44">
            <v>39539</v>
          </cell>
          <cell r="G44">
            <v>9.5779999999999994</v>
          </cell>
          <cell r="H44">
            <v>0.15225817609080589</v>
          </cell>
          <cell r="I44">
            <v>3.3885111387705162E-2</v>
          </cell>
          <cell r="J44">
            <v>0.42259999999999998</v>
          </cell>
          <cell r="K44">
            <v>10.18674328747851</v>
          </cell>
          <cell r="M44">
            <v>0</v>
          </cell>
        </row>
        <row r="45">
          <cell r="D45">
            <v>39569</v>
          </cell>
          <cell r="G45">
            <v>11.28</v>
          </cell>
          <cell r="H45">
            <v>0.15225817609080589</v>
          </cell>
          <cell r="I45">
            <v>3.3885111387705162E-2</v>
          </cell>
          <cell r="J45">
            <v>0.49630000000000002</v>
          </cell>
          <cell r="K45">
            <v>11.962443287478511</v>
          </cell>
          <cell r="M45">
            <v>0</v>
          </cell>
        </row>
        <row r="46">
          <cell r="D46">
            <v>39600</v>
          </cell>
          <cell r="G46">
            <v>11.916</v>
          </cell>
          <cell r="H46">
            <v>0.15225817609080589</v>
          </cell>
          <cell r="I46">
            <v>3.3885111387705162E-2</v>
          </cell>
          <cell r="J46">
            <v>0.52380000000000004</v>
          </cell>
          <cell r="K46">
            <v>12.625943287478512</v>
          </cell>
          <cell r="M46">
            <v>0</v>
          </cell>
        </row>
        <row r="47">
          <cell r="D47">
            <v>39630</v>
          </cell>
          <cell r="G47">
            <v>12.956</v>
          </cell>
          <cell r="H47">
            <v>0.15225817609080589</v>
          </cell>
          <cell r="I47">
            <v>3.3885111387705162E-2</v>
          </cell>
          <cell r="J47">
            <v>0.56879999999999997</v>
          </cell>
          <cell r="K47">
            <v>13.710943287478511</v>
          </cell>
          <cell r="M47">
            <v>0</v>
          </cell>
        </row>
        <row r="48">
          <cell r="D48">
            <v>39661</v>
          </cell>
          <cell r="G48">
            <v>9.1549999999999994</v>
          </cell>
          <cell r="H48">
            <v>0.15225817609080589</v>
          </cell>
          <cell r="I48">
            <v>3.3885111387705162E-2</v>
          </cell>
          <cell r="J48">
            <v>0.40429999999999999</v>
          </cell>
          <cell r="K48">
            <v>9.7454432874785102</v>
          </cell>
          <cell r="M48">
            <v>0</v>
          </cell>
        </row>
        <row r="49">
          <cell r="D49">
            <v>39692</v>
          </cell>
          <cell r="G49">
            <v>8.1660000000000004</v>
          </cell>
          <cell r="H49">
            <v>0.15225817609080589</v>
          </cell>
          <cell r="I49">
            <v>3.3885111387705162E-2</v>
          </cell>
          <cell r="J49">
            <v>0.36149999999999999</v>
          </cell>
          <cell r="K49">
            <v>8.7136432874785115</v>
          </cell>
          <cell r="M49">
            <v>0</v>
          </cell>
        </row>
        <row r="50">
          <cell r="D50" t="str">
            <v>Total</v>
          </cell>
          <cell r="E50">
            <v>0</v>
          </cell>
          <cell r="M50">
            <v>0</v>
          </cell>
        </row>
        <row r="51">
          <cell r="D51">
            <v>39722</v>
          </cell>
          <cell r="G51">
            <v>7.625</v>
          </cell>
          <cell r="H51">
            <v>0.15225817609080589</v>
          </cell>
          <cell r="I51">
            <v>3.3885111387705162E-2</v>
          </cell>
          <cell r="J51">
            <v>0.33810000000000001</v>
          </cell>
          <cell r="K51">
            <v>8.1492432874785106</v>
          </cell>
          <cell r="M51">
            <v>0</v>
          </cell>
        </row>
        <row r="52">
          <cell r="D52">
            <v>39753</v>
          </cell>
          <cell r="G52">
            <v>6.2590000000000003</v>
          </cell>
          <cell r="H52">
            <v>0.15225817609080589</v>
          </cell>
          <cell r="I52">
            <v>3.3885111387705162E-2</v>
          </cell>
          <cell r="J52">
            <v>0.27900000000000003</v>
          </cell>
          <cell r="K52">
            <v>6.724143287478511</v>
          </cell>
          <cell r="M52">
            <v>0</v>
          </cell>
        </row>
        <row r="53">
          <cell r="D53">
            <v>39783</v>
          </cell>
          <cell r="G53">
            <v>6.5609999999999999</v>
          </cell>
          <cell r="H53">
            <v>0.15225817609080589</v>
          </cell>
          <cell r="I53">
            <v>3.3885111387705162E-2</v>
          </cell>
          <cell r="J53">
            <v>0.29199999999999998</v>
          </cell>
          <cell r="K53">
            <v>7.0391432874785105</v>
          </cell>
          <cell r="M53">
            <v>0</v>
          </cell>
        </row>
        <row r="54">
          <cell r="D54">
            <v>39814</v>
          </cell>
          <cell r="E54">
            <v>3654147.0519399997</v>
          </cell>
          <cell r="G54">
            <v>5.9569999999999999</v>
          </cell>
          <cell r="H54">
            <v>0.15225817609080589</v>
          </cell>
          <cell r="I54">
            <v>3.3885111387705162E-2</v>
          </cell>
          <cell r="J54">
            <v>0.26590000000000003</v>
          </cell>
          <cell r="K54">
            <v>6.4090432874785108</v>
          </cell>
          <cell r="M54">
            <v>23419586.629999999</v>
          </cell>
        </row>
        <row r="55">
          <cell r="D55">
            <v>39845</v>
          </cell>
          <cell r="E55">
            <v>2645265.1539400001</v>
          </cell>
          <cell r="G55">
            <v>4.49</v>
          </cell>
          <cell r="H55">
            <v>0.15225817609080589</v>
          </cell>
          <cell r="I55">
            <v>3.3885111387705162E-2</v>
          </cell>
          <cell r="J55">
            <v>0.2024</v>
          </cell>
          <cell r="K55">
            <v>4.8785432874785108</v>
          </cell>
          <cell r="M55">
            <v>12905040.560000001</v>
          </cell>
        </row>
        <row r="56">
          <cell r="D56">
            <v>39873</v>
          </cell>
          <cell r="E56">
            <v>2356079.6516</v>
          </cell>
          <cell r="G56">
            <v>4.452</v>
          </cell>
          <cell r="H56">
            <v>0.15225817609080589</v>
          </cell>
          <cell r="I56">
            <v>3.3885111387705162E-2</v>
          </cell>
          <cell r="J56">
            <v>0.20080000000000001</v>
          </cell>
          <cell r="K56">
            <v>4.8389432874785108</v>
          </cell>
          <cell r="M56">
            <v>11400935.810000001</v>
          </cell>
        </row>
        <row r="57">
          <cell r="D57">
            <v>39904</v>
          </cell>
          <cell r="E57">
            <v>3532672.7085000002</v>
          </cell>
          <cell r="G57">
            <v>4.4589999999999996</v>
          </cell>
          <cell r="H57">
            <v>0.15225817609080589</v>
          </cell>
          <cell r="I57">
            <v>3.3885111387705162E-2</v>
          </cell>
          <cell r="J57">
            <v>0.2011</v>
          </cell>
          <cell r="K57">
            <v>4.8462432874785106</v>
          </cell>
          <cell r="M57">
            <v>17120191.399999999</v>
          </cell>
        </row>
        <row r="58">
          <cell r="D58">
            <v>39934</v>
          </cell>
          <cell r="E58">
            <v>2633881.4900000002</v>
          </cell>
          <cell r="G58">
            <v>4.55</v>
          </cell>
          <cell r="H58">
            <v>0.15225817609080589</v>
          </cell>
          <cell r="I58">
            <v>3.3885111387705162E-2</v>
          </cell>
          <cell r="J58">
            <v>0.20499999999999999</v>
          </cell>
          <cell r="K58">
            <v>4.9411432874785106</v>
          </cell>
          <cell r="M58">
            <v>13014385.84</v>
          </cell>
        </row>
        <row r="59">
          <cell r="D59">
            <v>39965</v>
          </cell>
          <cell r="E59">
            <v>2329545.4623999996</v>
          </cell>
          <cell r="G59">
            <v>4.6849999999999996</v>
          </cell>
          <cell r="H59">
            <v>0.15225817609080589</v>
          </cell>
          <cell r="I59">
            <v>3.3885111387705162E-2</v>
          </cell>
          <cell r="J59">
            <v>0.21079999999999999</v>
          </cell>
          <cell r="K59">
            <v>5.0819432874785102</v>
          </cell>
          <cell r="M59">
            <v>11838617.93</v>
          </cell>
        </row>
        <row r="60">
          <cell r="D60">
            <v>39995</v>
          </cell>
          <cell r="E60">
            <v>2308210.74615</v>
          </cell>
          <cell r="G60">
            <v>4.8239999999999998</v>
          </cell>
          <cell r="H60">
            <v>0.15225817609080589</v>
          </cell>
          <cell r="I60">
            <v>3.3885111387705162E-2</v>
          </cell>
          <cell r="J60">
            <v>0.21690000000000001</v>
          </cell>
          <cell r="K60">
            <v>5.2270432874785104</v>
          </cell>
          <cell r="M60">
            <v>12065117.49</v>
          </cell>
        </row>
        <row r="61">
          <cell r="D61">
            <v>40026</v>
          </cell>
          <cell r="E61">
            <v>2271077.5959100001</v>
          </cell>
          <cell r="G61">
            <v>4.9139999999999997</v>
          </cell>
          <cell r="H61">
            <v>0.15225817609080589</v>
          </cell>
          <cell r="I61">
            <v>3.3885111387705162E-2</v>
          </cell>
          <cell r="J61">
            <v>0.22070000000000001</v>
          </cell>
          <cell r="K61">
            <v>5.3208432874785103</v>
          </cell>
          <cell r="M61">
            <v>12084047.98</v>
          </cell>
        </row>
        <row r="62">
          <cell r="D62">
            <v>40057</v>
          </cell>
          <cell r="E62">
            <v>2244925.9518399998</v>
          </cell>
          <cell r="G62">
            <v>4.952</v>
          </cell>
          <cell r="H62">
            <v>0.15225817609080589</v>
          </cell>
          <cell r="I62">
            <v>3.3885111387705162E-2</v>
          </cell>
          <cell r="J62">
            <v>0.22239999999999999</v>
          </cell>
          <cell r="K62">
            <v>5.3605432874785111</v>
          </cell>
          <cell r="M62">
            <v>12034022.74</v>
          </cell>
        </row>
        <row r="63">
          <cell r="D63" t="str">
            <v>Total</v>
          </cell>
          <cell r="E63">
            <v>23975805.812279996</v>
          </cell>
          <cell r="M63">
            <v>125881946.37999998</v>
          </cell>
        </row>
        <row r="64">
          <cell r="D64">
            <v>40087</v>
          </cell>
          <cell r="E64">
            <v>3208342.7358399997</v>
          </cell>
          <cell r="G64">
            <v>5.0519999999999996</v>
          </cell>
          <cell r="H64">
            <v>0.15225817609080589</v>
          </cell>
          <cell r="I64">
            <v>3.3885111387705162E-2</v>
          </cell>
          <cell r="J64">
            <v>0.22670000000000001</v>
          </cell>
          <cell r="K64">
            <v>5.4648432874785104</v>
          </cell>
          <cell r="M64">
            <v>17533090.260000002</v>
          </cell>
        </row>
        <row r="65">
          <cell r="D65">
            <v>40118</v>
          </cell>
          <cell r="E65">
            <v>2198584</v>
          </cell>
          <cell r="G65">
            <v>5.5990000000000002</v>
          </cell>
          <cell r="H65">
            <v>0.15225817609080589</v>
          </cell>
          <cell r="I65">
            <v>3.3885111387705162E-2</v>
          </cell>
          <cell r="J65">
            <v>0.25040000000000001</v>
          </cell>
          <cell r="K65">
            <v>6.0355432874785109</v>
          </cell>
          <cell r="M65">
            <v>13269648.9</v>
          </cell>
        </row>
        <row r="66">
          <cell r="D66">
            <v>40148</v>
          </cell>
          <cell r="E66">
            <v>3194940</v>
          </cell>
          <cell r="G66">
            <v>6.1689999999999996</v>
          </cell>
          <cell r="H66">
            <v>0.15225817609080589</v>
          </cell>
          <cell r="I66">
            <v>3.3885111387705162E-2</v>
          </cell>
          <cell r="J66">
            <v>0.27510000000000001</v>
          </cell>
          <cell r="K66">
            <v>6.6302432874785104</v>
          </cell>
          <cell r="M66">
            <v>21183229.489999998</v>
          </cell>
        </row>
        <row r="67">
          <cell r="D67">
            <v>40179</v>
          </cell>
          <cell r="G67">
            <v>6.4269999999999996</v>
          </cell>
          <cell r="H67">
            <v>0.15225817609080589</v>
          </cell>
          <cell r="I67">
            <v>3.3885111387705162E-2</v>
          </cell>
          <cell r="J67">
            <v>0.28620000000000001</v>
          </cell>
          <cell r="K67">
            <v>6.8993432874785103</v>
          </cell>
          <cell r="M67">
            <v>0</v>
          </cell>
        </row>
        <row r="68">
          <cell r="D68">
            <v>40210</v>
          </cell>
          <cell r="G68">
            <v>6.4370000000000003</v>
          </cell>
          <cell r="H68">
            <v>0.15225817609080589</v>
          </cell>
          <cell r="I68">
            <v>3.3885111387705162E-2</v>
          </cell>
          <cell r="J68">
            <v>0.28670000000000001</v>
          </cell>
          <cell r="K68">
            <v>6.9098432874785107</v>
          </cell>
          <cell r="M68">
            <v>0</v>
          </cell>
        </row>
        <row r="69">
          <cell r="D69">
            <v>40238</v>
          </cell>
          <cell r="G69">
            <v>6.3120000000000003</v>
          </cell>
          <cell r="H69">
            <v>0.15225817609080589</v>
          </cell>
          <cell r="I69">
            <v>3.3885111387705162E-2</v>
          </cell>
          <cell r="J69">
            <v>0.28129999999999999</v>
          </cell>
          <cell r="K69">
            <v>6.7794432874785109</v>
          </cell>
          <cell r="M69">
            <v>0</v>
          </cell>
        </row>
        <row r="70">
          <cell r="D70">
            <v>40269</v>
          </cell>
          <cell r="G70">
            <v>5.9969999999999999</v>
          </cell>
          <cell r="H70">
            <v>0.15225817609080589</v>
          </cell>
          <cell r="I70">
            <v>3.3885111387705162E-2</v>
          </cell>
          <cell r="J70">
            <v>0.2676</v>
          </cell>
          <cell r="K70">
            <v>6.4507432874785104</v>
          </cell>
          <cell r="M70">
            <v>0</v>
          </cell>
        </row>
        <row r="71">
          <cell r="D71">
            <v>40299</v>
          </cell>
          <cell r="G71">
            <v>6.0170000000000003</v>
          </cell>
          <cell r="H71">
            <v>0.15225817609080589</v>
          </cell>
          <cell r="I71">
            <v>3.3885111387705162E-2</v>
          </cell>
          <cell r="J71">
            <v>0.26850000000000002</v>
          </cell>
          <cell r="K71">
            <v>6.4716432874785115</v>
          </cell>
          <cell r="M71">
            <v>0</v>
          </cell>
        </row>
        <row r="72">
          <cell r="D72">
            <v>40330</v>
          </cell>
          <cell r="G72">
            <v>6.1070000000000002</v>
          </cell>
          <cell r="H72">
            <v>0.15225817609080589</v>
          </cell>
          <cell r="I72">
            <v>3.3885111387705162E-2</v>
          </cell>
          <cell r="J72">
            <v>0.27239999999999998</v>
          </cell>
          <cell r="K72">
            <v>6.5655432874785111</v>
          </cell>
          <cell r="M72">
            <v>0</v>
          </cell>
        </row>
        <row r="73">
          <cell r="D73">
            <v>40360</v>
          </cell>
          <cell r="G73">
            <v>6.2270000000000003</v>
          </cell>
          <cell r="H73">
            <v>0.15225817609080589</v>
          </cell>
          <cell r="I73">
            <v>3.3885111387705162E-2</v>
          </cell>
          <cell r="J73">
            <v>0.27760000000000001</v>
          </cell>
          <cell r="K73">
            <v>6.6907432874785107</v>
          </cell>
          <cell r="M73">
            <v>0</v>
          </cell>
        </row>
        <row r="74">
          <cell r="D74">
            <v>40391</v>
          </cell>
          <cell r="G74">
            <v>6.3120000000000003</v>
          </cell>
          <cell r="H74">
            <v>0.15225817609080589</v>
          </cell>
          <cell r="I74">
            <v>3.3885111387705162E-2</v>
          </cell>
          <cell r="J74">
            <v>0.28129999999999999</v>
          </cell>
          <cell r="K74">
            <v>6.7794432874785109</v>
          </cell>
          <cell r="M74">
            <v>0</v>
          </cell>
        </row>
        <row r="75">
          <cell r="D75">
            <v>40422</v>
          </cell>
          <cell r="G75">
            <v>6.3470000000000004</v>
          </cell>
          <cell r="H75">
            <v>0.15225817609080589</v>
          </cell>
          <cell r="I75">
            <v>3.3885111387705162E-2</v>
          </cell>
          <cell r="J75">
            <v>0.2828</v>
          </cell>
          <cell r="K75">
            <v>6.8159432874785111</v>
          </cell>
          <cell r="M75">
            <v>0</v>
          </cell>
        </row>
      </sheetData>
      <sheetData sheetId="3">
        <row r="8">
          <cell r="D8">
            <v>38443</v>
          </cell>
          <cell r="E8">
            <v>7.3230000000000004</v>
          </cell>
          <cell r="F8">
            <v>7.3230000000000004</v>
          </cell>
          <cell r="G8">
            <v>7.3230000000000004</v>
          </cell>
          <cell r="H8">
            <v>7.3230000000000004</v>
          </cell>
          <cell r="I8">
            <v>7.3230000000000004</v>
          </cell>
          <cell r="J8">
            <v>7.3230000000000004</v>
          </cell>
          <cell r="K8">
            <v>7.3230000000000004</v>
          </cell>
          <cell r="L8">
            <v>7.3230000000000004</v>
          </cell>
          <cell r="M8">
            <v>7.3230000000000004</v>
          </cell>
          <cell r="N8">
            <v>7.3230000000000004</v>
          </cell>
          <cell r="O8">
            <v>7.3230000000000004</v>
          </cell>
          <cell r="P8">
            <v>7.3230000000000004</v>
          </cell>
          <cell r="Q8">
            <v>7.3230000000000004</v>
          </cell>
          <cell r="R8">
            <v>7.3230000000000004</v>
          </cell>
          <cell r="S8">
            <v>7.3230000000000004</v>
          </cell>
          <cell r="T8">
            <v>7.3230000000000004</v>
          </cell>
          <cell r="U8">
            <v>7.3230000000000004</v>
          </cell>
          <cell r="V8">
            <v>7.3230000000000004</v>
          </cell>
          <cell r="W8">
            <v>7.3230000000000004</v>
          </cell>
          <cell r="X8">
            <v>7.3230000000000004</v>
          </cell>
          <cell r="Y8">
            <v>7.3230000000000004</v>
          </cell>
          <cell r="Z8">
            <v>7.3230000000000004</v>
          </cell>
          <cell r="AA8">
            <v>7.3230000000000004</v>
          </cell>
          <cell r="AB8">
            <v>7.3230000000000004</v>
          </cell>
          <cell r="AC8">
            <v>7.3230000000000004</v>
          </cell>
          <cell r="AD8">
            <v>7.3230000000000004</v>
          </cell>
          <cell r="AE8">
            <v>7.3230000000000004</v>
          </cell>
        </row>
        <row r="9">
          <cell r="D9">
            <v>38473</v>
          </cell>
          <cell r="E9">
            <v>6.7480000000000002</v>
          </cell>
          <cell r="F9">
            <v>6.7480000000000002</v>
          </cell>
          <cell r="G9">
            <v>6.7480000000000002</v>
          </cell>
          <cell r="H9">
            <v>6.7480000000000002</v>
          </cell>
          <cell r="I9">
            <v>6.7480000000000002</v>
          </cell>
          <cell r="J9">
            <v>6.7480000000000002</v>
          </cell>
          <cell r="K9">
            <v>6.7480000000000002</v>
          </cell>
          <cell r="L9">
            <v>6.7480000000000002</v>
          </cell>
          <cell r="M9">
            <v>6.7480000000000002</v>
          </cell>
          <cell r="N9">
            <v>6.7480000000000002</v>
          </cell>
          <cell r="O9">
            <v>6.7480000000000002</v>
          </cell>
          <cell r="P9">
            <v>6.7480000000000002</v>
          </cell>
          <cell r="Q9">
            <v>6.7480000000000002</v>
          </cell>
          <cell r="R9">
            <v>6.7480000000000002</v>
          </cell>
          <cell r="S9">
            <v>6.7480000000000002</v>
          </cell>
          <cell r="T9">
            <v>6.7480000000000002</v>
          </cell>
          <cell r="U9">
            <v>6.7480000000000002</v>
          </cell>
          <cell r="V9">
            <v>6.7480000000000002</v>
          </cell>
          <cell r="W9">
            <v>6.7480000000000002</v>
          </cell>
          <cell r="X9">
            <v>6.7480000000000002</v>
          </cell>
          <cell r="Y9">
            <v>6.7480000000000002</v>
          </cell>
          <cell r="Z9">
            <v>6.7480000000000002</v>
          </cell>
          <cell r="AA9">
            <v>6.7480000000000002</v>
          </cell>
          <cell r="AB9">
            <v>6.7480000000000002</v>
          </cell>
          <cell r="AC9">
            <v>6.7480000000000002</v>
          </cell>
          <cell r="AD9">
            <v>6.7480000000000002</v>
          </cell>
          <cell r="AE9">
            <v>6.7480000000000002</v>
          </cell>
        </row>
        <row r="10">
          <cell r="D10">
            <v>38504</v>
          </cell>
          <cell r="E10">
            <v>6.1230000000000002</v>
          </cell>
          <cell r="F10">
            <v>6.1230000000000002</v>
          </cell>
          <cell r="G10">
            <v>6.1230000000000002</v>
          </cell>
          <cell r="H10">
            <v>6.1230000000000002</v>
          </cell>
          <cell r="I10">
            <v>6.1230000000000002</v>
          </cell>
          <cell r="J10">
            <v>6.1230000000000002</v>
          </cell>
          <cell r="K10">
            <v>6.1230000000000002</v>
          </cell>
          <cell r="L10">
            <v>6.1230000000000002</v>
          </cell>
          <cell r="M10">
            <v>6.1230000000000002</v>
          </cell>
          <cell r="N10">
            <v>6.1230000000000002</v>
          </cell>
          <cell r="O10">
            <v>6.1230000000000002</v>
          </cell>
          <cell r="P10">
            <v>6.1230000000000002</v>
          </cell>
          <cell r="Q10">
            <v>6.1230000000000002</v>
          </cell>
          <cell r="R10">
            <v>6.1230000000000002</v>
          </cell>
          <cell r="S10">
            <v>6.1230000000000002</v>
          </cell>
          <cell r="T10">
            <v>6.1230000000000002</v>
          </cell>
          <cell r="U10">
            <v>6.1230000000000002</v>
          </cell>
          <cell r="V10">
            <v>6.1230000000000002</v>
          </cell>
          <cell r="W10">
            <v>6.1230000000000002</v>
          </cell>
          <cell r="X10">
            <v>6.1230000000000002</v>
          </cell>
          <cell r="Y10">
            <v>6.1230000000000002</v>
          </cell>
          <cell r="Z10">
            <v>6.1230000000000002</v>
          </cell>
          <cell r="AA10">
            <v>6.1230000000000002</v>
          </cell>
          <cell r="AB10">
            <v>6.1230000000000002</v>
          </cell>
          <cell r="AC10">
            <v>6.1230000000000002</v>
          </cell>
          <cell r="AD10">
            <v>6.1230000000000002</v>
          </cell>
          <cell r="AE10">
            <v>6.1230000000000002</v>
          </cell>
        </row>
        <row r="11">
          <cell r="D11">
            <v>38534</v>
          </cell>
          <cell r="E11">
            <v>6.976</v>
          </cell>
          <cell r="F11">
            <v>6.976</v>
          </cell>
          <cell r="G11">
            <v>6.976</v>
          </cell>
          <cell r="H11">
            <v>6.976</v>
          </cell>
          <cell r="I11">
            <v>6.976</v>
          </cell>
          <cell r="J11">
            <v>6.976</v>
          </cell>
          <cell r="K11">
            <v>6.976</v>
          </cell>
          <cell r="L11">
            <v>6.976</v>
          </cell>
          <cell r="M11">
            <v>6.976</v>
          </cell>
          <cell r="N11">
            <v>6.976</v>
          </cell>
          <cell r="O11">
            <v>6.976</v>
          </cell>
          <cell r="P11">
            <v>6.976</v>
          </cell>
          <cell r="Q11">
            <v>6.976</v>
          </cell>
          <cell r="R11">
            <v>6.976</v>
          </cell>
          <cell r="S11">
            <v>6.976</v>
          </cell>
          <cell r="T11">
            <v>6.976</v>
          </cell>
          <cell r="U11">
            <v>6.976</v>
          </cell>
          <cell r="V11">
            <v>6.976</v>
          </cell>
          <cell r="W11">
            <v>6.976</v>
          </cell>
          <cell r="X11">
            <v>6.976</v>
          </cell>
          <cell r="Y11">
            <v>6.976</v>
          </cell>
          <cell r="Z11">
            <v>6.976</v>
          </cell>
          <cell r="AA11">
            <v>6.976</v>
          </cell>
          <cell r="AB11">
            <v>6.976</v>
          </cell>
          <cell r="AC11">
            <v>6.976</v>
          </cell>
          <cell r="AD11">
            <v>6.976</v>
          </cell>
          <cell r="AE11">
            <v>6.976</v>
          </cell>
        </row>
        <row r="12">
          <cell r="D12">
            <v>38565</v>
          </cell>
          <cell r="E12">
            <v>7.6470000000000002</v>
          </cell>
          <cell r="F12">
            <v>7.6470000000000002</v>
          </cell>
          <cell r="G12">
            <v>7.6470000000000002</v>
          </cell>
          <cell r="H12">
            <v>7.6470000000000002</v>
          </cell>
          <cell r="I12">
            <v>7.6470000000000002</v>
          </cell>
          <cell r="J12">
            <v>7.6470000000000002</v>
          </cell>
          <cell r="K12">
            <v>7.6470000000000002</v>
          </cell>
          <cell r="L12">
            <v>7.6470000000000002</v>
          </cell>
          <cell r="M12">
            <v>7.6470000000000002</v>
          </cell>
          <cell r="N12">
            <v>7.6470000000000002</v>
          </cell>
          <cell r="O12">
            <v>7.6470000000000002</v>
          </cell>
          <cell r="P12">
            <v>7.6470000000000002</v>
          </cell>
          <cell r="Q12">
            <v>7.6470000000000002</v>
          </cell>
          <cell r="R12">
            <v>7.6470000000000002</v>
          </cell>
          <cell r="S12">
            <v>7.6470000000000002</v>
          </cell>
          <cell r="T12">
            <v>7.6470000000000002</v>
          </cell>
          <cell r="U12">
            <v>7.6470000000000002</v>
          </cell>
          <cell r="V12">
            <v>7.6470000000000002</v>
          </cell>
          <cell r="W12">
            <v>7.6470000000000002</v>
          </cell>
          <cell r="X12">
            <v>7.6470000000000002</v>
          </cell>
          <cell r="Y12">
            <v>7.6470000000000002</v>
          </cell>
          <cell r="Z12">
            <v>7.6470000000000002</v>
          </cell>
          <cell r="AA12">
            <v>7.6470000000000002</v>
          </cell>
          <cell r="AB12">
            <v>7.6470000000000002</v>
          </cell>
          <cell r="AC12">
            <v>7.6470000000000002</v>
          </cell>
          <cell r="AD12">
            <v>7.6470000000000002</v>
          </cell>
          <cell r="AE12">
            <v>7.6470000000000002</v>
          </cell>
        </row>
        <row r="13">
          <cell r="D13">
            <v>38596</v>
          </cell>
          <cell r="E13">
            <v>10.847</v>
          </cell>
          <cell r="F13">
            <v>10.847</v>
          </cell>
          <cell r="G13">
            <v>10.847</v>
          </cell>
          <cell r="H13">
            <v>10.847</v>
          </cell>
          <cell r="I13">
            <v>10.847</v>
          </cell>
          <cell r="J13">
            <v>10.847</v>
          </cell>
          <cell r="K13">
            <v>10.847</v>
          </cell>
          <cell r="L13">
            <v>10.847</v>
          </cell>
          <cell r="M13">
            <v>10.847</v>
          </cell>
          <cell r="N13">
            <v>10.847</v>
          </cell>
          <cell r="O13">
            <v>10.847</v>
          </cell>
          <cell r="P13">
            <v>10.847</v>
          </cell>
          <cell r="Q13">
            <v>10.847</v>
          </cell>
          <cell r="R13">
            <v>10.847</v>
          </cell>
          <cell r="S13">
            <v>10.847</v>
          </cell>
          <cell r="T13">
            <v>10.847</v>
          </cell>
          <cell r="U13">
            <v>10.847</v>
          </cell>
          <cell r="V13">
            <v>10.847</v>
          </cell>
          <cell r="W13">
            <v>10.847</v>
          </cell>
          <cell r="X13">
            <v>10.847</v>
          </cell>
          <cell r="Y13">
            <v>10.847</v>
          </cell>
          <cell r="Z13">
            <v>10.847</v>
          </cell>
          <cell r="AA13">
            <v>10.847</v>
          </cell>
          <cell r="AB13">
            <v>10.847</v>
          </cell>
          <cell r="AC13">
            <v>10.847</v>
          </cell>
          <cell r="AD13">
            <v>10.847</v>
          </cell>
          <cell r="AE13">
            <v>10.847</v>
          </cell>
        </row>
        <row r="14">
          <cell r="D14" t="str">
            <v>FY 2005 Total</v>
          </cell>
        </row>
        <row r="15">
          <cell r="D15">
            <v>38626</v>
          </cell>
          <cell r="E15">
            <v>13.907</v>
          </cell>
          <cell r="F15">
            <v>13.907</v>
          </cell>
          <cell r="G15">
            <v>13.907</v>
          </cell>
          <cell r="H15">
            <v>13.907</v>
          </cell>
          <cell r="I15">
            <v>13.907</v>
          </cell>
          <cell r="J15">
            <v>13.907</v>
          </cell>
          <cell r="K15">
            <v>13.907</v>
          </cell>
          <cell r="L15">
            <v>13.907</v>
          </cell>
          <cell r="M15">
            <v>13.907</v>
          </cell>
          <cell r="N15">
            <v>13.907</v>
          </cell>
          <cell r="O15">
            <v>13.907</v>
          </cell>
          <cell r="P15">
            <v>13.907</v>
          </cell>
          <cell r="Q15">
            <v>13.907</v>
          </cell>
          <cell r="R15">
            <v>13.907</v>
          </cell>
          <cell r="S15">
            <v>13.907</v>
          </cell>
          <cell r="T15">
            <v>13.907</v>
          </cell>
          <cell r="U15">
            <v>13.907</v>
          </cell>
          <cell r="V15">
            <v>13.907</v>
          </cell>
          <cell r="W15">
            <v>13.907</v>
          </cell>
          <cell r="X15">
            <v>13.907</v>
          </cell>
          <cell r="Y15">
            <v>13.907</v>
          </cell>
          <cell r="Z15">
            <v>13.907</v>
          </cell>
          <cell r="AA15">
            <v>13.907</v>
          </cell>
          <cell r="AB15">
            <v>13.907</v>
          </cell>
          <cell r="AC15">
            <v>13.907</v>
          </cell>
          <cell r="AD15">
            <v>13.907</v>
          </cell>
          <cell r="AE15">
            <v>13.907</v>
          </cell>
        </row>
        <row r="16">
          <cell r="D16">
            <v>38657</v>
          </cell>
          <cell r="E16">
            <v>13.832000000000001</v>
          </cell>
          <cell r="F16">
            <v>13.832000000000001</v>
          </cell>
          <cell r="G16">
            <v>13.832000000000001</v>
          </cell>
          <cell r="H16">
            <v>13.832000000000001</v>
          </cell>
          <cell r="I16">
            <v>13.832000000000001</v>
          </cell>
          <cell r="J16">
            <v>13.832000000000001</v>
          </cell>
          <cell r="K16">
            <v>13.832000000000001</v>
          </cell>
          <cell r="L16">
            <v>13.832000000000001</v>
          </cell>
          <cell r="M16">
            <v>13.832000000000001</v>
          </cell>
          <cell r="N16">
            <v>13.832000000000001</v>
          </cell>
          <cell r="O16">
            <v>13.832000000000001</v>
          </cell>
          <cell r="P16">
            <v>13.832000000000001</v>
          </cell>
          <cell r="Q16">
            <v>13.832000000000001</v>
          </cell>
          <cell r="R16">
            <v>13.832000000000001</v>
          </cell>
          <cell r="S16">
            <v>13.832000000000001</v>
          </cell>
          <cell r="T16">
            <v>13.832000000000001</v>
          </cell>
          <cell r="U16">
            <v>13.832000000000001</v>
          </cell>
          <cell r="V16">
            <v>13.832000000000001</v>
          </cell>
          <cell r="W16">
            <v>13.832000000000001</v>
          </cell>
          <cell r="X16">
            <v>13.832000000000001</v>
          </cell>
          <cell r="Y16">
            <v>13.832000000000001</v>
          </cell>
          <cell r="Z16">
            <v>13.832000000000001</v>
          </cell>
          <cell r="AA16">
            <v>13.832000000000001</v>
          </cell>
          <cell r="AB16">
            <v>13.832000000000001</v>
          </cell>
          <cell r="AC16">
            <v>13.832000000000001</v>
          </cell>
          <cell r="AD16">
            <v>13.832000000000001</v>
          </cell>
          <cell r="AE16">
            <v>13.832000000000001</v>
          </cell>
        </row>
        <row r="17">
          <cell r="D17">
            <v>38687</v>
          </cell>
          <cell r="E17">
            <v>11.18</v>
          </cell>
          <cell r="F17">
            <v>11.18</v>
          </cell>
          <cell r="G17">
            <v>11.18</v>
          </cell>
          <cell r="H17">
            <v>11.18</v>
          </cell>
          <cell r="I17">
            <v>11.18</v>
          </cell>
          <cell r="J17">
            <v>11.18</v>
          </cell>
          <cell r="K17">
            <v>11.18</v>
          </cell>
          <cell r="L17">
            <v>11.18</v>
          </cell>
          <cell r="M17">
            <v>11.18</v>
          </cell>
          <cell r="N17">
            <v>11.18</v>
          </cell>
          <cell r="O17">
            <v>11.18</v>
          </cell>
          <cell r="P17">
            <v>11.18</v>
          </cell>
          <cell r="Q17">
            <v>11.18</v>
          </cell>
          <cell r="R17">
            <v>11.18</v>
          </cell>
          <cell r="S17">
            <v>11.18</v>
          </cell>
          <cell r="T17">
            <v>11.18</v>
          </cell>
          <cell r="U17">
            <v>11.18</v>
          </cell>
          <cell r="V17">
            <v>11.18</v>
          </cell>
          <cell r="W17">
            <v>11.18</v>
          </cell>
          <cell r="X17">
            <v>11.18</v>
          </cell>
          <cell r="Y17">
            <v>11.18</v>
          </cell>
          <cell r="Z17">
            <v>11.18</v>
          </cell>
          <cell r="AA17">
            <v>11.18</v>
          </cell>
          <cell r="AB17">
            <v>11.18</v>
          </cell>
          <cell r="AC17">
            <v>11.18</v>
          </cell>
          <cell r="AD17">
            <v>11.18</v>
          </cell>
          <cell r="AE17">
            <v>11.18</v>
          </cell>
        </row>
        <row r="18">
          <cell r="D18">
            <v>38718</v>
          </cell>
          <cell r="E18">
            <v>11.430999999999999</v>
          </cell>
          <cell r="F18">
            <v>11.430999999999999</v>
          </cell>
          <cell r="G18">
            <v>11.430999999999999</v>
          </cell>
          <cell r="H18">
            <v>11.430999999999999</v>
          </cell>
          <cell r="I18">
            <v>11.430999999999999</v>
          </cell>
          <cell r="J18">
            <v>11.430999999999999</v>
          </cell>
          <cell r="K18">
            <v>11.430999999999999</v>
          </cell>
          <cell r="L18">
            <v>11.430999999999999</v>
          </cell>
          <cell r="M18">
            <v>11.430999999999999</v>
          </cell>
          <cell r="N18">
            <v>11.430999999999999</v>
          </cell>
          <cell r="O18">
            <v>11.430999999999999</v>
          </cell>
          <cell r="P18">
            <v>11.430999999999999</v>
          </cell>
          <cell r="Q18">
            <v>11.430999999999999</v>
          </cell>
          <cell r="R18">
            <v>11.430999999999999</v>
          </cell>
          <cell r="S18">
            <v>11.430999999999999</v>
          </cell>
          <cell r="T18">
            <v>11.430999999999999</v>
          </cell>
          <cell r="U18">
            <v>11.430999999999999</v>
          </cell>
          <cell r="V18">
            <v>11.430999999999999</v>
          </cell>
          <cell r="W18">
            <v>11.430999999999999</v>
          </cell>
          <cell r="X18">
            <v>11.430999999999999</v>
          </cell>
          <cell r="Y18">
            <v>11.430999999999999</v>
          </cell>
          <cell r="Z18">
            <v>11.430999999999999</v>
          </cell>
          <cell r="AA18">
            <v>11.430999999999999</v>
          </cell>
          <cell r="AB18">
            <v>11.430999999999999</v>
          </cell>
          <cell r="AC18">
            <v>11.430999999999999</v>
          </cell>
          <cell r="AD18">
            <v>11.430999999999999</v>
          </cell>
          <cell r="AE18">
            <v>11.430999999999999</v>
          </cell>
        </row>
        <row r="19">
          <cell r="D19">
            <v>38749</v>
          </cell>
          <cell r="E19">
            <v>8.4</v>
          </cell>
          <cell r="F19">
            <v>8.4</v>
          </cell>
          <cell r="G19">
            <v>8.4</v>
          </cell>
          <cell r="H19">
            <v>8.4</v>
          </cell>
          <cell r="I19">
            <v>8.4</v>
          </cell>
          <cell r="J19">
            <v>8.4</v>
          </cell>
          <cell r="K19">
            <v>8.4</v>
          </cell>
          <cell r="L19">
            <v>8.4</v>
          </cell>
          <cell r="M19">
            <v>8.4</v>
          </cell>
          <cell r="N19">
            <v>8.4</v>
          </cell>
          <cell r="O19">
            <v>8.4</v>
          </cell>
          <cell r="P19">
            <v>8.4</v>
          </cell>
          <cell r="Q19">
            <v>8.4</v>
          </cell>
          <cell r="R19">
            <v>8.4</v>
          </cell>
          <cell r="S19">
            <v>8.4</v>
          </cell>
          <cell r="T19">
            <v>8.4</v>
          </cell>
          <cell r="U19">
            <v>8.4</v>
          </cell>
          <cell r="V19">
            <v>8.4</v>
          </cell>
          <cell r="W19">
            <v>8.4</v>
          </cell>
          <cell r="X19">
            <v>8.4</v>
          </cell>
          <cell r="Y19">
            <v>8.4</v>
          </cell>
          <cell r="Z19">
            <v>8.4</v>
          </cell>
          <cell r="AA19">
            <v>8.4</v>
          </cell>
          <cell r="AB19">
            <v>8.4</v>
          </cell>
          <cell r="AC19">
            <v>8.4</v>
          </cell>
          <cell r="AD19">
            <v>8.4</v>
          </cell>
          <cell r="AE19">
            <v>8.4</v>
          </cell>
        </row>
        <row r="20">
          <cell r="D20">
            <v>38777</v>
          </cell>
          <cell r="E20">
            <v>7.1120000000000001</v>
          </cell>
          <cell r="F20">
            <v>7.1120000000000001</v>
          </cell>
          <cell r="G20">
            <v>7.1120000000000001</v>
          </cell>
          <cell r="H20">
            <v>7.1120000000000001</v>
          </cell>
          <cell r="I20">
            <v>7.1120000000000001</v>
          </cell>
          <cell r="J20">
            <v>7.1120000000000001</v>
          </cell>
          <cell r="K20">
            <v>7.1120000000000001</v>
          </cell>
          <cell r="L20">
            <v>7.1120000000000001</v>
          </cell>
          <cell r="M20">
            <v>7.1120000000000001</v>
          </cell>
          <cell r="N20">
            <v>7.1120000000000001</v>
          </cell>
          <cell r="O20">
            <v>7.1120000000000001</v>
          </cell>
          <cell r="P20">
            <v>7.1120000000000001</v>
          </cell>
          <cell r="Q20">
            <v>7.1120000000000001</v>
          </cell>
          <cell r="R20">
            <v>7.1120000000000001</v>
          </cell>
          <cell r="S20">
            <v>7.1120000000000001</v>
          </cell>
          <cell r="T20">
            <v>7.1120000000000001</v>
          </cell>
          <cell r="U20">
            <v>7.1120000000000001</v>
          </cell>
          <cell r="V20">
            <v>7.1120000000000001</v>
          </cell>
          <cell r="W20">
            <v>7.1120000000000001</v>
          </cell>
          <cell r="X20">
            <v>7.1120000000000001</v>
          </cell>
          <cell r="Y20">
            <v>7.1120000000000001</v>
          </cell>
          <cell r="Z20">
            <v>7.1120000000000001</v>
          </cell>
          <cell r="AA20">
            <v>7.1120000000000001</v>
          </cell>
          <cell r="AB20">
            <v>7.1120000000000001</v>
          </cell>
          <cell r="AC20">
            <v>7.1120000000000001</v>
          </cell>
          <cell r="AD20">
            <v>7.1120000000000001</v>
          </cell>
          <cell r="AE20">
            <v>7.1120000000000001</v>
          </cell>
        </row>
        <row r="21">
          <cell r="D21">
            <v>38808</v>
          </cell>
          <cell r="E21">
            <v>7.2329999999999997</v>
          </cell>
          <cell r="F21">
            <v>7.2329999999999997</v>
          </cell>
          <cell r="G21">
            <v>7.2329999999999997</v>
          </cell>
          <cell r="H21">
            <v>7.2329999999999997</v>
          </cell>
          <cell r="I21">
            <v>7.2329999999999997</v>
          </cell>
          <cell r="J21">
            <v>7.2329999999999997</v>
          </cell>
          <cell r="K21">
            <v>7.2329999999999997</v>
          </cell>
          <cell r="L21">
            <v>7.2329999999999997</v>
          </cell>
          <cell r="M21">
            <v>7.2329999999999997</v>
          </cell>
          <cell r="N21">
            <v>7.2329999999999997</v>
          </cell>
          <cell r="O21">
            <v>7.2329999999999997</v>
          </cell>
          <cell r="P21">
            <v>7.2329999999999997</v>
          </cell>
          <cell r="Q21">
            <v>7.2329999999999997</v>
          </cell>
          <cell r="R21">
            <v>7.2329999999999997</v>
          </cell>
          <cell r="S21">
            <v>7.2329999999999997</v>
          </cell>
          <cell r="T21">
            <v>7.2329999999999997</v>
          </cell>
          <cell r="U21">
            <v>7.2329999999999997</v>
          </cell>
          <cell r="V21">
            <v>7.2329999999999997</v>
          </cell>
          <cell r="W21">
            <v>7.2329999999999997</v>
          </cell>
          <cell r="X21">
            <v>7.2329999999999997</v>
          </cell>
          <cell r="Y21">
            <v>7.2329999999999997</v>
          </cell>
          <cell r="Z21">
            <v>7.2329999999999997</v>
          </cell>
          <cell r="AA21">
            <v>7.2329999999999997</v>
          </cell>
          <cell r="AB21">
            <v>7.2329999999999997</v>
          </cell>
          <cell r="AC21">
            <v>7.2329999999999997</v>
          </cell>
          <cell r="AD21">
            <v>7.2329999999999997</v>
          </cell>
          <cell r="AE21">
            <v>7.2329999999999997</v>
          </cell>
        </row>
        <row r="22">
          <cell r="D22">
            <v>38838</v>
          </cell>
          <cell r="E22">
            <v>7.1980000000000004</v>
          </cell>
          <cell r="F22">
            <v>7.1980000000000004</v>
          </cell>
          <cell r="G22">
            <v>7.1980000000000004</v>
          </cell>
          <cell r="H22">
            <v>7.1980000000000004</v>
          </cell>
          <cell r="I22">
            <v>7.1980000000000004</v>
          </cell>
          <cell r="J22">
            <v>7.1980000000000004</v>
          </cell>
          <cell r="K22">
            <v>7.1980000000000004</v>
          </cell>
          <cell r="L22">
            <v>7.1980000000000004</v>
          </cell>
          <cell r="M22">
            <v>7.1980000000000004</v>
          </cell>
          <cell r="N22">
            <v>7.1980000000000004</v>
          </cell>
          <cell r="O22">
            <v>7.1980000000000004</v>
          </cell>
          <cell r="P22">
            <v>7.1980000000000004</v>
          </cell>
          <cell r="Q22">
            <v>7.1980000000000004</v>
          </cell>
          <cell r="R22">
            <v>7.1980000000000004</v>
          </cell>
          <cell r="S22">
            <v>7.1980000000000004</v>
          </cell>
          <cell r="T22">
            <v>7.1980000000000004</v>
          </cell>
          <cell r="U22">
            <v>7.1980000000000004</v>
          </cell>
          <cell r="V22">
            <v>7.1980000000000004</v>
          </cell>
          <cell r="W22">
            <v>7.1980000000000004</v>
          </cell>
          <cell r="X22">
            <v>7.1980000000000004</v>
          </cell>
          <cell r="Y22">
            <v>7.1980000000000004</v>
          </cell>
          <cell r="Z22">
            <v>7.1980000000000004</v>
          </cell>
          <cell r="AA22">
            <v>7.1980000000000004</v>
          </cell>
          <cell r="AB22">
            <v>7.1980000000000004</v>
          </cell>
          <cell r="AC22">
            <v>7.1980000000000004</v>
          </cell>
          <cell r="AD22">
            <v>7.1980000000000004</v>
          </cell>
          <cell r="AE22">
            <v>7.1980000000000004</v>
          </cell>
        </row>
        <row r="23">
          <cell r="D23">
            <v>38869</v>
          </cell>
          <cell r="E23">
            <v>5.9249999999999998</v>
          </cell>
          <cell r="F23">
            <v>5.9249999999999998</v>
          </cell>
          <cell r="G23">
            <v>5.9249999999999998</v>
          </cell>
          <cell r="H23">
            <v>5.9249999999999998</v>
          </cell>
          <cell r="I23">
            <v>5.9249999999999998</v>
          </cell>
          <cell r="J23">
            <v>5.9249999999999998</v>
          </cell>
          <cell r="K23">
            <v>5.9249999999999998</v>
          </cell>
          <cell r="L23">
            <v>5.9249999999999998</v>
          </cell>
          <cell r="M23">
            <v>5.9249999999999998</v>
          </cell>
          <cell r="N23">
            <v>5.9249999999999998</v>
          </cell>
          <cell r="O23">
            <v>5.9249999999999998</v>
          </cell>
          <cell r="P23">
            <v>5.9249999999999998</v>
          </cell>
          <cell r="Q23">
            <v>5.9249999999999998</v>
          </cell>
          <cell r="R23">
            <v>5.9249999999999998</v>
          </cell>
          <cell r="S23">
            <v>5.9249999999999998</v>
          </cell>
          <cell r="T23">
            <v>5.9249999999999998</v>
          </cell>
          <cell r="U23">
            <v>5.9249999999999998</v>
          </cell>
          <cell r="V23">
            <v>5.9249999999999998</v>
          </cell>
          <cell r="W23">
            <v>5.9249999999999998</v>
          </cell>
          <cell r="X23">
            <v>5.9249999999999998</v>
          </cell>
          <cell r="Y23">
            <v>5.9249999999999998</v>
          </cell>
          <cell r="Z23">
            <v>5.9249999999999998</v>
          </cell>
          <cell r="AA23">
            <v>5.9249999999999998</v>
          </cell>
          <cell r="AB23">
            <v>5.9249999999999998</v>
          </cell>
          <cell r="AC23">
            <v>5.9249999999999998</v>
          </cell>
          <cell r="AD23">
            <v>5.9249999999999998</v>
          </cell>
          <cell r="AE23">
            <v>5.9249999999999998</v>
          </cell>
        </row>
        <row r="24">
          <cell r="D24">
            <v>38899</v>
          </cell>
          <cell r="E24">
            <v>5.8869999999999996</v>
          </cell>
          <cell r="F24">
            <v>5.8869999999999996</v>
          </cell>
          <cell r="G24">
            <v>5.8869999999999996</v>
          </cell>
          <cell r="H24">
            <v>5.8869999999999996</v>
          </cell>
          <cell r="I24">
            <v>5.8869999999999996</v>
          </cell>
          <cell r="J24">
            <v>5.8869999999999996</v>
          </cell>
          <cell r="K24">
            <v>5.8869999999999996</v>
          </cell>
          <cell r="L24">
            <v>5.8869999999999996</v>
          </cell>
          <cell r="M24">
            <v>5.8869999999999996</v>
          </cell>
          <cell r="N24">
            <v>5.8869999999999996</v>
          </cell>
          <cell r="O24">
            <v>5.8869999999999996</v>
          </cell>
          <cell r="P24">
            <v>5.8869999999999996</v>
          </cell>
          <cell r="Q24">
            <v>5.8869999999999996</v>
          </cell>
          <cell r="R24">
            <v>5.8869999999999996</v>
          </cell>
          <cell r="S24">
            <v>5.8869999999999996</v>
          </cell>
          <cell r="T24">
            <v>5.8869999999999996</v>
          </cell>
          <cell r="U24">
            <v>5.8869999999999996</v>
          </cell>
          <cell r="V24">
            <v>5.8869999999999996</v>
          </cell>
          <cell r="W24">
            <v>5.8869999999999996</v>
          </cell>
          <cell r="X24">
            <v>5.8869999999999996</v>
          </cell>
          <cell r="Y24">
            <v>5.8869999999999996</v>
          </cell>
          <cell r="Z24">
            <v>5.8869999999999996</v>
          </cell>
          <cell r="AA24">
            <v>5.8869999999999996</v>
          </cell>
          <cell r="AB24">
            <v>5.8869999999999996</v>
          </cell>
          <cell r="AC24">
            <v>5.8869999999999996</v>
          </cell>
          <cell r="AD24">
            <v>5.8869999999999996</v>
          </cell>
          <cell r="AE24">
            <v>5.8869999999999996</v>
          </cell>
        </row>
        <row r="25">
          <cell r="D25">
            <v>38930</v>
          </cell>
          <cell r="E25">
            <v>7.0419999999999998</v>
          </cell>
          <cell r="F25">
            <v>7.0419999999999998</v>
          </cell>
          <cell r="G25">
            <v>7.0419999999999998</v>
          </cell>
          <cell r="H25">
            <v>7.0419999999999998</v>
          </cell>
          <cell r="I25">
            <v>7.0419999999999998</v>
          </cell>
          <cell r="J25">
            <v>7.0419999999999998</v>
          </cell>
          <cell r="K25">
            <v>7.0419999999999998</v>
          </cell>
          <cell r="L25">
            <v>7.0419999999999998</v>
          </cell>
          <cell r="M25">
            <v>7.0419999999999998</v>
          </cell>
          <cell r="N25">
            <v>7.0419999999999998</v>
          </cell>
          <cell r="O25">
            <v>7.0419999999999998</v>
          </cell>
          <cell r="P25">
            <v>7.0419999999999998</v>
          </cell>
          <cell r="Q25">
            <v>7.0419999999999998</v>
          </cell>
          <cell r="R25">
            <v>7.0419999999999998</v>
          </cell>
          <cell r="S25">
            <v>7.0419999999999998</v>
          </cell>
          <cell r="T25">
            <v>7.0419999999999998</v>
          </cell>
          <cell r="U25">
            <v>7.0419999999999998</v>
          </cell>
          <cell r="V25">
            <v>7.0419999999999998</v>
          </cell>
          <cell r="W25">
            <v>7.0419999999999998</v>
          </cell>
          <cell r="X25">
            <v>7.0419999999999998</v>
          </cell>
          <cell r="Y25">
            <v>7.0419999999999998</v>
          </cell>
          <cell r="Z25">
            <v>7.0419999999999998</v>
          </cell>
          <cell r="AA25">
            <v>7.0419999999999998</v>
          </cell>
          <cell r="AB25">
            <v>7.0419999999999998</v>
          </cell>
          <cell r="AC25">
            <v>7.0419999999999998</v>
          </cell>
          <cell r="AD25">
            <v>7.0419999999999998</v>
          </cell>
          <cell r="AE25">
            <v>7.0419999999999998</v>
          </cell>
        </row>
        <row r="26">
          <cell r="D26">
            <v>38961</v>
          </cell>
          <cell r="E26">
            <v>6.8159999999999998</v>
          </cell>
          <cell r="F26">
            <v>6.8159999999999998</v>
          </cell>
          <cell r="G26">
            <v>6.8159999999999998</v>
          </cell>
          <cell r="H26">
            <v>6.8159999999999998</v>
          </cell>
          <cell r="I26">
            <v>6.8159999999999998</v>
          </cell>
          <cell r="J26">
            <v>6.8159999999999998</v>
          </cell>
          <cell r="K26">
            <v>6.8159999999999998</v>
          </cell>
          <cell r="L26">
            <v>6.8159999999999998</v>
          </cell>
          <cell r="M26">
            <v>6.8159999999999998</v>
          </cell>
          <cell r="N26">
            <v>6.8159999999999998</v>
          </cell>
          <cell r="O26">
            <v>6.8159999999999998</v>
          </cell>
          <cell r="P26">
            <v>6.8159999999999998</v>
          </cell>
          <cell r="Q26">
            <v>6.8159999999999998</v>
          </cell>
          <cell r="R26">
            <v>6.8159999999999998</v>
          </cell>
          <cell r="S26">
            <v>6.8159999999999998</v>
          </cell>
          <cell r="T26">
            <v>6.8159999999999998</v>
          </cell>
          <cell r="U26">
            <v>6.8159999999999998</v>
          </cell>
          <cell r="V26">
            <v>6.8159999999999998</v>
          </cell>
          <cell r="W26">
            <v>6.8159999999999998</v>
          </cell>
          <cell r="X26">
            <v>6.8159999999999998</v>
          </cell>
          <cell r="Y26">
            <v>6.8159999999999998</v>
          </cell>
          <cell r="Z26">
            <v>6.8159999999999998</v>
          </cell>
          <cell r="AA26">
            <v>6.8159999999999998</v>
          </cell>
          <cell r="AB26">
            <v>6.8159999999999998</v>
          </cell>
          <cell r="AC26">
            <v>6.8159999999999998</v>
          </cell>
          <cell r="AD26">
            <v>6.8159999999999998</v>
          </cell>
          <cell r="AE26">
            <v>6.8159999999999998</v>
          </cell>
        </row>
        <row r="27">
          <cell r="D27" t="str">
            <v>FY 2006 Total</v>
          </cell>
        </row>
        <row r="28">
          <cell r="D28">
            <v>38991</v>
          </cell>
          <cell r="E28">
            <v>4.2009999999999996</v>
          </cell>
          <cell r="F28">
            <v>4.2009999999999996</v>
          </cell>
          <cell r="G28">
            <v>4.2009999999999996</v>
          </cell>
          <cell r="H28">
            <v>4.2009999999999996</v>
          </cell>
          <cell r="I28">
            <v>4.2009999999999996</v>
          </cell>
          <cell r="J28">
            <v>4.2009999999999996</v>
          </cell>
          <cell r="K28">
            <v>4.2009999999999996</v>
          </cell>
          <cell r="L28">
            <v>4.2009999999999996</v>
          </cell>
          <cell r="M28">
            <v>4.2009999999999996</v>
          </cell>
          <cell r="N28">
            <v>4.2009999999999996</v>
          </cell>
          <cell r="O28">
            <v>4.2009999999999996</v>
          </cell>
          <cell r="P28">
            <v>4.2009999999999996</v>
          </cell>
          <cell r="Q28">
            <v>4.2009999999999996</v>
          </cell>
          <cell r="R28">
            <v>4.2009999999999996</v>
          </cell>
          <cell r="S28">
            <v>4.2009999999999996</v>
          </cell>
          <cell r="T28">
            <v>4.2009999999999996</v>
          </cell>
          <cell r="U28">
            <v>4.2009999999999996</v>
          </cell>
          <cell r="V28">
            <v>4.2009999999999996</v>
          </cell>
          <cell r="W28">
            <v>4.2009999999999996</v>
          </cell>
          <cell r="X28">
            <v>4.2009999999999996</v>
          </cell>
          <cell r="Y28">
            <v>4.2009999999999996</v>
          </cell>
          <cell r="Z28">
            <v>4.2009999999999996</v>
          </cell>
          <cell r="AA28">
            <v>4.2009999999999996</v>
          </cell>
          <cell r="AB28">
            <v>4.2009999999999996</v>
          </cell>
          <cell r="AC28">
            <v>4.2009999999999996</v>
          </cell>
          <cell r="AD28">
            <v>4.2009999999999996</v>
          </cell>
          <cell r="AE28">
            <v>4.2009999999999996</v>
          </cell>
        </row>
        <row r="29">
          <cell r="D29">
            <v>39022</v>
          </cell>
          <cell r="E29">
            <v>7.1529999999999996</v>
          </cell>
          <cell r="F29">
            <v>7.1529999999999996</v>
          </cell>
          <cell r="G29">
            <v>7.1529999999999996</v>
          </cell>
          <cell r="H29">
            <v>7.1529999999999996</v>
          </cell>
          <cell r="I29">
            <v>7.1529999999999996</v>
          </cell>
          <cell r="J29">
            <v>7.1529999999999996</v>
          </cell>
          <cell r="K29">
            <v>7.1529999999999996</v>
          </cell>
          <cell r="L29">
            <v>7.1529999999999996</v>
          </cell>
          <cell r="M29">
            <v>7.1529999999999996</v>
          </cell>
          <cell r="N29">
            <v>7.1529999999999996</v>
          </cell>
          <cell r="O29">
            <v>7.1529999999999996</v>
          </cell>
          <cell r="P29">
            <v>7.1529999999999996</v>
          </cell>
          <cell r="Q29">
            <v>7.1529999999999996</v>
          </cell>
          <cell r="R29">
            <v>7.1529999999999996</v>
          </cell>
          <cell r="S29">
            <v>7.1529999999999996</v>
          </cell>
          <cell r="T29">
            <v>7.1529999999999996</v>
          </cell>
          <cell r="U29">
            <v>7.1529999999999996</v>
          </cell>
          <cell r="V29">
            <v>7.1529999999999996</v>
          </cell>
          <cell r="W29">
            <v>7.1529999999999996</v>
          </cell>
          <cell r="X29">
            <v>7.1529999999999996</v>
          </cell>
          <cell r="Y29">
            <v>7.1529999999999996</v>
          </cell>
          <cell r="Z29">
            <v>7.1529999999999996</v>
          </cell>
          <cell r="AA29">
            <v>7.1529999999999996</v>
          </cell>
          <cell r="AB29">
            <v>7.1529999999999996</v>
          </cell>
          <cell r="AC29">
            <v>7.1529999999999996</v>
          </cell>
          <cell r="AD29">
            <v>7.1529999999999996</v>
          </cell>
          <cell r="AE29">
            <v>7.1529999999999996</v>
          </cell>
        </row>
        <row r="30">
          <cell r="D30">
            <v>39052</v>
          </cell>
          <cell r="E30">
            <v>8.3179999999999996</v>
          </cell>
          <cell r="F30">
            <v>8.3179999999999996</v>
          </cell>
          <cell r="G30">
            <v>8.3179999999999996</v>
          </cell>
          <cell r="H30">
            <v>8.3179999999999996</v>
          </cell>
          <cell r="I30">
            <v>8.3179999999999996</v>
          </cell>
          <cell r="J30">
            <v>8.3179999999999996</v>
          </cell>
          <cell r="K30">
            <v>8.3179999999999996</v>
          </cell>
          <cell r="L30">
            <v>8.3179999999999996</v>
          </cell>
          <cell r="M30">
            <v>8.3179999999999996</v>
          </cell>
          <cell r="N30">
            <v>8.3179999999999996</v>
          </cell>
          <cell r="O30">
            <v>8.3179999999999996</v>
          </cell>
          <cell r="P30">
            <v>8.3179999999999996</v>
          </cell>
          <cell r="Q30">
            <v>8.3179999999999996</v>
          </cell>
          <cell r="R30">
            <v>8.3179999999999996</v>
          </cell>
          <cell r="S30">
            <v>8.3179999999999996</v>
          </cell>
          <cell r="T30">
            <v>8.3179999999999996</v>
          </cell>
          <cell r="U30">
            <v>8.3179999999999996</v>
          </cell>
          <cell r="V30">
            <v>8.3179999999999996</v>
          </cell>
          <cell r="W30">
            <v>8.3179999999999996</v>
          </cell>
          <cell r="X30">
            <v>8.3179999999999996</v>
          </cell>
          <cell r="Y30">
            <v>8.3179999999999996</v>
          </cell>
          <cell r="Z30">
            <v>8.3179999999999996</v>
          </cell>
          <cell r="AA30">
            <v>8.3179999999999996</v>
          </cell>
          <cell r="AB30">
            <v>8.3179999999999996</v>
          </cell>
          <cell r="AC30">
            <v>8.3179999999999996</v>
          </cell>
          <cell r="AD30">
            <v>8.3179999999999996</v>
          </cell>
          <cell r="AE30">
            <v>8.3179999999999996</v>
          </cell>
        </row>
        <row r="31">
          <cell r="D31">
            <v>39083</v>
          </cell>
          <cell r="E31">
            <v>5.8380000000000001</v>
          </cell>
          <cell r="F31">
            <v>5.8380000000000001</v>
          </cell>
          <cell r="G31">
            <v>5.8380000000000001</v>
          </cell>
          <cell r="H31">
            <v>5.8380000000000001</v>
          </cell>
          <cell r="I31">
            <v>5.8380000000000001</v>
          </cell>
          <cell r="J31">
            <v>5.8380000000000001</v>
          </cell>
          <cell r="K31">
            <v>5.8380000000000001</v>
          </cell>
          <cell r="L31">
            <v>5.8380000000000001</v>
          </cell>
          <cell r="M31">
            <v>5.8380000000000001</v>
          </cell>
          <cell r="N31">
            <v>5.8380000000000001</v>
          </cell>
          <cell r="O31">
            <v>5.8380000000000001</v>
          </cell>
          <cell r="P31">
            <v>5.8380000000000001</v>
          </cell>
          <cell r="Q31">
            <v>5.8380000000000001</v>
          </cell>
          <cell r="R31">
            <v>5.8380000000000001</v>
          </cell>
          <cell r="S31">
            <v>5.8380000000000001</v>
          </cell>
          <cell r="T31">
            <v>5.8380000000000001</v>
          </cell>
          <cell r="U31">
            <v>5.8380000000000001</v>
          </cell>
          <cell r="V31">
            <v>5.8380000000000001</v>
          </cell>
          <cell r="W31">
            <v>5.8380000000000001</v>
          </cell>
          <cell r="X31">
            <v>5.8380000000000001</v>
          </cell>
          <cell r="Y31">
            <v>5.8380000000000001</v>
          </cell>
          <cell r="Z31">
            <v>5.8380000000000001</v>
          </cell>
          <cell r="AA31">
            <v>5.8380000000000001</v>
          </cell>
          <cell r="AB31">
            <v>5.8380000000000001</v>
          </cell>
          <cell r="AC31">
            <v>5.8380000000000001</v>
          </cell>
          <cell r="AD31">
            <v>5.8380000000000001</v>
          </cell>
          <cell r="AE31">
            <v>5.8380000000000001</v>
          </cell>
        </row>
        <row r="32">
          <cell r="D32">
            <v>39114</v>
          </cell>
          <cell r="E32">
            <v>6.9169999999999998</v>
          </cell>
          <cell r="F32">
            <v>6.9169999999999998</v>
          </cell>
          <cell r="G32">
            <v>6.9169999999999998</v>
          </cell>
          <cell r="H32">
            <v>6.9169999999999998</v>
          </cell>
          <cell r="I32">
            <v>6.9169999999999998</v>
          </cell>
          <cell r="J32">
            <v>6.9169999999999998</v>
          </cell>
          <cell r="K32">
            <v>6.9169999999999998</v>
          </cell>
          <cell r="L32">
            <v>6.9169999999999998</v>
          </cell>
          <cell r="M32">
            <v>6.9169999999999998</v>
          </cell>
          <cell r="N32">
            <v>6.9169999999999998</v>
          </cell>
          <cell r="O32">
            <v>6.9169999999999998</v>
          </cell>
          <cell r="P32">
            <v>6.9169999999999998</v>
          </cell>
          <cell r="Q32">
            <v>6.9169999999999998</v>
          </cell>
          <cell r="R32">
            <v>6.9169999999999998</v>
          </cell>
          <cell r="S32">
            <v>6.9169999999999998</v>
          </cell>
          <cell r="T32">
            <v>6.9169999999999998</v>
          </cell>
          <cell r="U32">
            <v>6.9169999999999998</v>
          </cell>
          <cell r="V32">
            <v>6.9169999999999998</v>
          </cell>
          <cell r="W32">
            <v>6.9169999999999998</v>
          </cell>
          <cell r="X32">
            <v>6.9169999999999998</v>
          </cell>
          <cell r="Y32">
            <v>6.9169999999999998</v>
          </cell>
          <cell r="Z32">
            <v>6.9169999999999998</v>
          </cell>
          <cell r="AA32">
            <v>6.9169999999999998</v>
          </cell>
          <cell r="AB32">
            <v>6.9169999999999998</v>
          </cell>
          <cell r="AC32">
            <v>6.9169999999999998</v>
          </cell>
          <cell r="AD32">
            <v>6.9169999999999998</v>
          </cell>
          <cell r="AE32">
            <v>6.9169999999999998</v>
          </cell>
        </row>
        <row r="33">
          <cell r="D33">
            <v>39142</v>
          </cell>
          <cell r="E33">
            <v>7.5469999999999997</v>
          </cell>
          <cell r="F33">
            <v>7.5469999999999997</v>
          </cell>
          <cell r="G33">
            <v>7.5469999999999997</v>
          </cell>
          <cell r="H33">
            <v>7.5469999999999997</v>
          </cell>
          <cell r="I33">
            <v>7.5469999999999997</v>
          </cell>
          <cell r="J33">
            <v>7.5469999999999997</v>
          </cell>
          <cell r="K33">
            <v>7.5469999999999997</v>
          </cell>
          <cell r="L33">
            <v>7.5469999999999997</v>
          </cell>
          <cell r="M33">
            <v>7.5469999999999997</v>
          </cell>
          <cell r="N33">
            <v>7.5469999999999997</v>
          </cell>
          <cell r="O33">
            <v>7.5469999999999997</v>
          </cell>
          <cell r="P33">
            <v>7.5469999999999997</v>
          </cell>
          <cell r="Q33">
            <v>7.5469999999999997</v>
          </cell>
          <cell r="R33">
            <v>7.5469999999999997</v>
          </cell>
          <cell r="S33">
            <v>7.5469999999999997</v>
          </cell>
          <cell r="T33">
            <v>7.5469999999999997</v>
          </cell>
          <cell r="U33">
            <v>7.5469999999999997</v>
          </cell>
          <cell r="V33">
            <v>7.5469999999999997</v>
          </cell>
          <cell r="W33">
            <v>7.5469999999999997</v>
          </cell>
          <cell r="X33">
            <v>7.5469999999999997</v>
          </cell>
          <cell r="Y33">
            <v>7.5469999999999997</v>
          </cell>
          <cell r="Z33">
            <v>7.5469999999999997</v>
          </cell>
          <cell r="AA33">
            <v>7.5469999999999997</v>
          </cell>
          <cell r="AB33">
            <v>7.5469999999999997</v>
          </cell>
          <cell r="AC33">
            <v>7.5469999999999997</v>
          </cell>
          <cell r="AD33">
            <v>7.5469999999999997</v>
          </cell>
          <cell r="AE33">
            <v>7.5469999999999997</v>
          </cell>
        </row>
        <row r="34">
          <cell r="D34">
            <v>39173</v>
          </cell>
          <cell r="E34">
            <v>7.5579999999999998</v>
          </cell>
          <cell r="F34">
            <v>7.5579999999999998</v>
          </cell>
          <cell r="G34">
            <v>7.5579999999999998</v>
          </cell>
          <cell r="H34">
            <v>7.5579999999999998</v>
          </cell>
          <cell r="I34">
            <v>7.5579999999999998</v>
          </cell>
          <cell r="J34">
            <v>7.5579999999999998</v>
          </cell>
          <cell r="K34">
            <v>7.5579999999999998</v>
          </cell>
          <cell r="L34">
            <v>7.5579999999999998</v>
          </cell>
          <cell r="M34">
            <v>7.5579999999999998</v>
          </cell>
          <cell r="N34">
            <v>7.5579999999999998</v>
          </cell>
          <cell r="O34">
            <v>7.5579999999999998</v>
          </cell>
          <cell r="P34">
            <v>7.5579999999999998</v>
          </cell>
          <cell r="Q34">
            <v>7.5579999999999998</v>
          </cell>
          <cell r="R34">
            <v>7.5579999999999998</v>
          </cell>
          <cell r="S34">
            <v>7.5579999999999998</v>
          </cell>
          <cell r="T34">
            <v>7.5579999999999998</v>
          </cell>
          <cell r="U34">
            <v>7.5579999999999998</v>
          </cell>
          <cell r="V34">
            <v>7.5579999999999998</v>
          </cell>
          <cell r="W34">
            <v>7.5579999999999998</v>
          </cell>
          <cell r="X34">
            <v>7.5579999999999998</v>
          </cell>
          <cell r="Y34">
            <v>7.5579999999999998</v>
          </cell>
          <cell r="Z34">
            <v>7.5579999999999998</v>
          </cell>
          <cell r="AA34">
            <v>7.5579999999999998</v>
          </cell>
          <cell r="AB34">
            <v>7.5579999999999998</v>
          </cell>
          <cell r="AC34">
            <v>7.5579999999999998</v>
          </cell>
          <cell r="AD34">
            <v>7.5579999999999998</v>
          </cell>
          <cell r="AE34">
            <v>7.5579999999999998</v>
          </cell>
        </row>
        <row r="35">
          <cell r="D35">
            <v>39203</v>
          </cell>
          <cell r="E35">
            <v>7.508</v>
          </cell>
          <cell r="F35">
            <v>7.508</v>
          </cell>
          <cell r="G35">
            <v>7.508</v>
          </cell>
          <cell r="H35">
            <v>7.508</v>
          </cell>
          <cell r="I35">
            <v>7.508</v>
          </cell>
          <cell r="J35">
            <v>7.508</v>
          </cell>
          <cell r="K35">
            <v>7.508</v>
          </cell>
          <cell r="L35">
            <v>7.508</v>
          </cell>
          <cell r="M35">
            <v>7.508</v>
          </cell>
          <cell r="N35">
            <v>7.508</v>
          </cell>
          <cell r="O35">
            <v>7.508</v>
          </cell>
          <cell r="P35">
            <v>7.508</v>
          </cell>
          <cell r="Q35">
            <v>7.508</v>
          </cell>
          <cell r="R35">
            <v>7.508</v>
          </cell>
          <cell r="S35">
            <v>7.508</v>
          </cell>
          <cell r="T35">
            <v>7.508</v>
          </cell>
          <cell r="U35">
            <v>7.508</v>
          </cell>
          <cell r="V35">
            <v>7.508</v>
          </cell>
          <cell r="W35">
            <v>7.508</v>
          </cell>
          <cell r="X35">
            <v>7.508</v>
          </cell>
          <cell r="Y35">
            <v>7.508</v>
          </cell>
          <cell r="Z35">
            <v>7.508</v>
          </cell>
          <cell r="AA35">
            <v>7.508</v>
          </cell>
          <cell r="AB35">
            <v>7.508</v>
          </cell>
          <cell r="AC35">
            <v>7.508</v>
          </cell>
          <cell r="AD35">
            <v>7.508</v>
          </cell>
          <cell r="AE35">
            <v>7.508</v>
          </cell>
        </row>
        <row r="36">
          <cell r="D36">
            <v>39234</v>
          </cell>
          <cell r="E36">
            <v>7.5910000000000002</v>
          </cell>
          <cell r="F36">
            <v>7.5910000000000002</v>
          </cell>
          <cell r="G36">
            <v>7.5910000000000002</v>
          </cell>
          <cell r="H36">
            <v>7.5910000000000002</v>
          </cell>
          <cell r="I36">
            <v>7.5910000000000002</v>
          </cell>
          <cell r="J36">
            <v>7.5910000000000002</v>
          </cell>
          <cell r="K36">
            <v>7.5910000000000002</v>
          </cell>
          <cell r="L36">
            <v>7.5910000000000002</v>
          </cell>
          <cell r="M36">
            <v>7.5910000000000002</v>
          </cell>
          <cell r="N36">
            <v>7.5910000000000002</v>
          </cell>
          <cell r="O36">
            <v>7.5910000000000002</v>
          </cell>
          <cell r="P36">
            <v>7.5910000000000002</v>
          </cell>
          <cell r="Q36">
            <v>7.5910000000000002</v>
          </cell>
          <cell r="R36">
            <v>7.5910000000000002</v>
          </cell>
          <cell r="S36">
            <v>7.5910000000000002</v>
          </cell>
          <cell r="T36">
            <v>7.5910000000000002</v>
          </cell>
          <cell r="U36">
            <v>7.5910000000000002</v>
          </cell>
          <cell r="V36">
            <v>7.5910000000000002</v>
          </cell>
          <cell r="W36">
            <v>7.5910000000000002</v>
          </cell>
          <cell r="X36">
            <v>7.5910000000000002</v>
          </cell>
          <cell r="Y36">
            <v>7.5910000000000002</v>
          </cell>
          <cell r="Z36">
            <v>7.5910000000000002</v>
          </cell>
          <cell r="AA36">
            <v>7.5910000000000002</v>
          </cell>
          <cell r="AB36">
            <v>7.5910000000000002</v>
          </cell>
          <cell r="AC36">
            <v>7.5910000000000002</v>
          </cell>
          <cell r="AD36">
            <v>7.5910000000000002</v>
          </cell>
          <cell r="AE36">
            <v>7.5910000000000002</v>
          </cell>
        </row>
        <row r="37">
          <cell r="D37">
            <v>39264</v>
          </cell>
          <cell r="E37">
            <v>6.9290000000000003</v>
          </cell>
          <cell r="F37">
            <v>6.9290000000000003</v>
          </cell>
          <cell r="G37">
            <v>6.9290000000000003</v>
          </cell>
          <cell r="H37">
            <v>6.9290000000000003</v>
          </cell>
          <cell r="I37">
            <v>6.9290000000000003</v>
          </cell>
          <cell r="J37">
            <v>6.9290000000000003</v>
          </cell>
          <cell r="K37">
            <v>6.9290000000000003</v>
          </cell>
          <cell r="L37">
            <v>6.9290000000000003</v>
          </cell>
          <cell r="M37">
            <v>6.9290000000000003</v>
          </cell>
          <cell r="N37">
            <v>6.9290000000000003</v>
          </cell>
          <cell r="O37">
            <v>6.9290000000000003</v>
          </cell>
          <cell r="P37">
            <v>6.9290000000000003</v>
          </cell>
          <cell r="Q37">
            <v>6.9290000000000003</v>
          </cell>
          <cell r="R37">
            <v>6.9290000000000003</v>
          </cell>
          <cell r="S37">
            <v>6.9290000000000003</v>
          </cell>
          <cell r="T37">
            <v>6.9290000000000003</v>
          </cell>
          <cell r="U37">
            <v>6.9290000000000003</v>
          </cell>
          <cell r="V37">
            <v>6.9290000000000003</v>
          </cell>
          <cell r="W37">
            <v>6.9290000000000003</v>
          </cell>
          <cell r="X37">
            <v>6.9290000000000003</v>
          </cell>
          <cell r="Y37">
            <v>6.9290000000000003</v>
          </cell>
          <cell r="Z37">
            <v>6.9290000000000003</v>
          </cell>
          <cell r="AA37">
            <v>6.9290000000000003</v>
          </cell>
          <cell r="AB37">
            <v>6.9290000000000003</v>
          </cell>
          <cell r="AC37">
            <v>6.9290000000000003</v>
          </cell>
          <cell r="AD37">
            <v>6.9290000000000003</v>
          </cell>
          <cell r="AE37">
            <v>6.9290000000000003</v>
          </cell>
        </row>
        <row r="38">
          <cell r="D38">
            <v>39295</v>
          </cell>
          <cell r="E38">
            <v>6.11</v>
          </cell>
          <cell r="F38">
            <v>6.11</v>
          </cell>
          <cell r="G38">
            <v>6.11</v>
          </cell>
          <cell r="H38">
            <v>6.11</v>
          </cell>
          <cell r="I38">
            <v>6.11</v>
          </cell>
          <cell r="J38">
            <v>6.11</v>
          </cell>
          <cell r="K38">
            <v>6.11</v>
          </cell>
          <cell r="L38">
            <v>6.11</v>
          </cell>
          <cell r="M38">
            <v>6.11</v>
          </cell>
          <cell r="N38">
            <v>6.11</v>
          </cell>
          <cell r="O38">
            <v>6.11</v>
          </cell>
          <cell r="P38">
            <v>6.11</v>
          </cell>
          <cell r="Q38">
            <v>6.11</v>
          </cell>
          <cell r="R38">
            <v>6.11</v>
          </cell>
          <cell r="S38">
            <v>6.11</v>
          </cell>
          <cell r="T38">
            <v>6.11</v>
          </cell>
          <cell r="U38">
            <v>6.11</v>
          </cell>
          <cell r="V38">
            <v>6.11</v>
          </cell>
          <cell r="W38">
            <v>6.11</v>
          </cell>
          <cell r="X38">
            <v>6.11</v>
          </cell>
          <cell r="Y38">
            <v>6.11</v>
          </cell>
          <cell r="Z38">
            <v>6.11</v>
          </cell>
          <cell r="AA38">
            <v>6.11</v>
          </cell>
          <cell r="AB38">
            <v>6.11</v>
          </cell>
          <cell r="AC38">
            <v>6.11</v>
          </cell>
          <cell r="AD38">
            <v>6.11</v>
          </cell>
          <cell r="AE38">
            <v>6.11</v>
          </cell>
        </row>
        <row r="39">
          <cell r="D39">
            <v>39326</v>
          </cell>
          <cell r="E39">
            <v>5.43</v>
          </cell>
          <cell r="F39">
            <v>5.43</v>
          </cell>
          <cell r="G39">
            <v>5.43</v>
          </cell>
          <cell r="H39">
            <v>5.43</v>
          </cell>
          <cell r="I39">
            <v>5.43</v>
          </cell>
          <cell r="J39">
            <v>5.43</v>
          </cell>
          <cell r="K39">
            <v>5.43</v>
          </cell>
          <cell r="L39">
            <v>5.43</v>
          </cell>
          <cell r="M39">
            <v>5.43</v>
          </cell>
          <cell r="N39">
            <v>5.43</v>
          </cell>
          <cell r="O39">
            <v>5.43</v>
          </cell>
          <cell r="P39">
            <v>5.43</v>
          </cell>
          <cell r="Q39">
            <v>5.43</v>
          </cell>
          <cell r="R39">
            <v>5.43</v>
          </cell>
          <cell r="S39">
            <v>5.43</v>
          </cell>
          <cell r="T39">
            <v>5.43</v>
          </cell>
          <cell r="U39">
            <v>5.43</v>
          </cell>
          <cell r="V39">
            <v>5.43</v>
          </cell>
          <cell r="W39">
            <v>5.43</v>
          </cell>
          <cell r="X39">
            <v>5.43</v>
          </cell>
          <cell r="Y39">
            <v>5.43</v>
          </cell>
          <cell r="Z39">
            <v>5.43</v>
          </cell>
          <cell r="AA39">
            <v>5.43</v>
          </cell>
          <cell r="AB39">
            <v>5.43</v>
          </cell>
          <cell r="AC39">
            <v>5.43</v>
          </cell>
          <cell r="AD39">
            <v>5.43</v>
          </cell>
          <cell r="AE39">
            <v>5.43</v>
          </cell>
        </row>
        <row r="40">
          <cell r="D40" t="str">
            <v>FY 2007 Total</v>
          </cell>
        </row>
        <row r="41">
          <cell r="D41">
            <v>39356</v>
          </cell>
          <cell r="E41">
            <v>6.423</v>
          </cell>
          <cell r="F41">
            <v>6.423</v>
          </cell>
          <cell r="G41">
            <v>6.423</v>
          </cell>
          <cell r="H41">
            <v>6.423</v>
          </cell>
          <cell r="I41">
            <v>6.423</v>
          </cell>
          <cell r="J41">
            <v>6.423</v>
          </cell>
          <cell r="K41">
            <v>6.423</v>
          </cell>
          <cell r="L41">
            <v>6.423</v>
          </cell>
          <cell r="M41">
            <v>6.423</v>
          </cell>
          <cell r="N41">
            <v>6.423</v>
          </cell>
          <cell r="O41">
            <v>6.423</v>
          </cell>
          <cell r="P41">
            <v>6.423</v>
          </cell>
          <cell r="Q41">
            <v>6.423</v>
          </cell>
          <cell r="R41">
            <v>6.423</v>
          </cell>
          <cell r="S41">
            <v>6.423</v>
          </cell>
          <cell r="T41">
            <v>6.423</v>
          </cell>
          <cell r="U41">
            <v>6.423</v>
          </cell>
          <cell r="V41">
            <v>6.423</v>
          </cell>
          <cell r="W41">
            <v>6.423</v>
          </cell>
          <cell r="X41">
            <v>6.423</v>
          </cell>
          <cell r="Y41">
            <v>6.423</v>
          </cell>
          <cell r="Z41">
            <v>6.423</v>
          </cell>
          <cell r="AA41">
            <v>6.423</v>
          </cell>
          <cell r="AB41">
            <v>6.423</v>
          </cell>
          <cell r="AC41">
            <v>6.423</v>
          </cell>
          <cell r="AD41">
            <v>6.423</v>
          </cell>
          <cell r="AE41">
            <v>6.423</v>
          </cell>
        </row>
        <row r="42">
          <cell r="D42">
            <v>39387</v>
          </cell>
          <cell r="E42">
            <v>7.2690000000000001</v>
          </cell>
          <cell r="F42">
            <v>7.2690000000000001</v>
          </cell>
          <cell r="G42">
            <v>7.2690000000000001</v>
          </cell>
          <cell r="H42">
            <v>7.2690000000000001</v>
          </cell>
          <cell r="I42">
            <v>7.2690000000000001</v>
          </cell>
          <cell r="J42">
            <v>7.2690000000000001</v>
          </cell>
          <cell r="K42">
            <v>7.2690000000000001</v>
          </cell>
          <cell r="L42">
            <v>7.2690000000000001</v>
          </cell>
          <cell r="M42">
            <v>7.2690000000000001</v>
          </cell>
          <cell r="N42">
            <v>7.2690000000000001</v>
          </cell>
          <cell r="O42">
            <v>7.2690000000000001</v>
          </cell>
          <cell r="P42">
            <v>7.2690000000000001</v>
          </cell>
          <cell r="Q42">
            <v>7.2690000000000001</v>
          </cell>
          <cell r="R42">
            <v>7.2690000000000001</v>
          </cell>
          <cell r="S42">
            <v>7.2690000000000001</v>
          </cell>
          <cell r="T42">
            <v>7.2690000000000001</v>
          </cell>
          <cell r="U42">
            <v>7.2690000000000001</v>
          </cell>
          <cell r="V42">
            <v>7.2690000000000001</v>
          </cell>
          <cell r="W42">
            <v>7.2690000000000001</v>
          </cell>
          <cell r="X42">
            <v>7.2690000000000001</v>
          </cell>
          <cell r="Y42">
            <v>7.2690000000000001</v>
          </cell>
          <cell r="Z42">
            <v>7.2690000000000001</v>
          </cell>
          <cell r="AA42">
            <v>7.2690000000000001</v>
          </cell>
          <cell r="AB42">
            <v>7.2690000000000001</v>
          </cell>
          <cell r="AC42">
            <v>7.2690000000000001</v>
          </cell>
          <cell r="AD42">
            <v>7.2690000000000001</v>
          </cell>
          <cell r="AE42">
            <v>7.2690000000000001</v>
          </cell>
        </row>
        <row r="43">
          <cell r="D43">
            <v>39417</v>
          </cell>
          <cell r="E43">
            <v>7.2030000000000003</v>
          </cell>
          <cell r="F43">
            <v>7.2030000000000003</v>
          </cell>
          <cell r="G43">
            <v>7.2030000000000003</v>
          </cell>
          <cell r="H43">
            <v>7.2030000000000003</v>
          </cell>
          <cell r="I43">
            <v>7.2030000000000003</v>
          </cell>
          <cell r="J43">
            <v>7.2030000000000003</v>
          </cell>
          <cell r="K43">
            <v>7.2030000000000003</v>
          </cell>
          <cell r="L43">
            <v>7.2030000000000003</v>
          </cell>
          <cell r="M43">
            <v>7.2030000000000003</v>
          </cell>
          <cell r="N43">
            <v>7.2030000000000003</v>
          </cell>
          <cell r="O43">
            <v>7.2030000000000003</v>
          </cell>
          <cell r="P43">
            <v>7.2030000000000003</v>
          </cell>
          <cell r="Q43">
            <v>7.2030000000000003</v>
          </cell>
          <cell r="R43">
            <v>7.2030000000000003</v>
          </cell>
          <cell r="S43">
            <v>7.2030000000000003</v>
          </cell>
          <cell r="T43">
            <v>7.2030000000000003</v>
          </cell>
          <cell r="U43">
            <v>7.2030000000000003</v>
          </cell>
          <cell r="V43">
            <v>7.2030000000000003</v>
          </cell>
          <cell r="W43">
            <v>7.2030000000000003</v>
          </cell>
          <cell r="X43">
            <v>7.2030000000000003</v>
          </cell>
          <cell r="Y43">
            <v>7.2030000000000003</v>
          </cell>
          <cell r="Z43">
            <v>7.2030000000000003</v>
          </cell>
          <cell r="AA43">
            <v>7.2030000000000003</v>
          </cell>
          <cell r="AB43">
            <v>7.2030000000000003</v>
          </cell>
          <cell r="AC43">
            <v>7.2030000000000003</v>
          </cell>
          <cell r="AD43">
            <v>7.2030000000000003</v>
          </cell>
          <cell r="AE43">
            <v>7.2030000000000003</v>
          </cell>
        </row>
        <row r="44">
          <cell r="D44">
            <v>39448</v>
          </cell>
          <cell r="E44">
            <v>7.1719999999999997</v>
          </cell>
          <cell r="F44">
            <v>7.1719999999999997</v>
          </cell>
          <cell r="G44">
            <v>7.1719999999999997</v>
          </cell>
          <cell r="H44">
            <v>7.1719999999999997</v>
          </cell>
          <cell r="I44">
            <v>7.1719999999999997</v>
          </cell>
          <cell r="J44">
            <v>7.1719999999999997</v>
          </cell>
          <cell r="K44">
            <v>7.1719999999999997</v>
          </cell>
          <cell r="L44">
            <v>7.1719999999999997</v>
          </cell>
          <cell r="M44">
            <v>7.1719999999999997</v>
          </cell>
          <cell r="N44">
            <v>7.1719999999999997</v>
          </cell>
          <cell r="O44">
            <v>7.1719999999999997</v>
          </cell>
          <cell r="P44">
            <v>7.1719999999999997</v>
          </cell>
          <cell r="Q44">
            <v>7.1719999999999997</v>
          </cell>
          <cell r="R44">
            <v>7.1719999999999997</v>
          </cell>
          <cell r="S44">
            <v>7.1719999999999997</v>
          </cell>
          <cell r="T44">
            <v>7.1719999999999997</v>
          </cell>
          <cell r="U44">
            <v>7.1719999999999997</v>
          </cell>
          <cell r="V44">
            <v>7.1719999999999997</v>
          </cell>
          <cell r="W44">
            <v>7.1719999999999997</v>
          </cell>
          <cell r="X44">
            <v>7.1719999999999997</v>
          </cell>
          <cell r="Y44">
            <v>7.1719999999999997</v>
          </cell>
          <cell r="Z44">
            <v>7.1719999999999997</v>
          </cell>
          <cell r="AA44">
            <v>7.1719999999999997</v>
          </cell>
          <cell r="AB44">
            <v>7.1719999999999997</v>
          </cell>
          <cell r="AC44">
            <v>7.1719999999999997</v>
          </cell>
          <cell r="AD44">
            <v>7.1719999999999997</v>
          </cell>
          <cell r="AE44">
            <v>7.1719999999999997</v>
          </cell>
        </row>
        <row r="45">
          <cell r="D45">
            <v>39479</v>
          </cell>
          <cell r="E45">
            <v>7.9960000000000004</v>
          </cell>
          <cell r="F45">
            <v>7.9960000000000004</v>
          </cell>
          <cell r="G45">
            <v>7.9960000000000004</v>
          </cell>
          <cell r="H45">
            <v>7.9960000000000004</v>
          </cell>
          <cell r="I45">
            <v>7.9960000000000004</v>
          </cell>
          <cell r="J45">
            <v>7.9960000000000004</v>
          </cell>
          <cell r="K45">
            <v>7.9960000000000004</v>
          </cell>
          <cell r="L45">
            <v>7.9960000000000004</v>
          </cell>
          <cell r="M45">
            <v>7.9960000000000004</v>
          </cell>
          <cell r="N45">
            <v>7.9960000000000004</v>
          </cell>
          <cell r="O45">
            <v>7.9960000000000004</v>
          </cell>
          <cell r="P45">
            <v>7.9960000000000004</v>
          </cell>
          <cell r="Q45">
            <v>7.9960000000000004</v>
          </cell>
          <cell r="R45">
            <v>7.9960000000000004</v>
          </cell>
          <cell r="S45">
            <v>7.9960000000000004</v>
          </cell>
          <cell r="T45">
            <v>7.9960000000000004</v>
          </cell>
          <cell r="U45">
            <v>7.9960000000000004</v>
          </cell>
          <cell r="V45">
            <v>7.9960000000000004</v>
          </cell>
          <cell r="W45">
            <v>7.9960000000000004</v>
          </cell>
          <cell r="X45">
            <v>7.9960000000000004</v>
          </cell>
          <cell r="Y45">
            <v>7.9960000000000004</v>
          </cell>
          <cell r="Z45">
            <v>7.9960000000000004</v>
          </cell>
          <cell r="AA45">
            <v>7.9960000000000004</v>
          </cell>
          <cell r="AB45">
            <v>7.9960000000000004</v>
          </cell>
          <cell r="AC45">
            <v>7.9960000000000004</v>
          </cell>
          <cell r="AD45">
            <v>7.9960000000000004</v>
          </cell>
          <cell r="AE45">
            <v>7.9960000000000004</v>
          </cell>
        </row>
        <row r="46">
          <cell r="D46">
            <v>39508</v>
          </cell>
          <cell r="E46">
            <v>8.93</v>
          </cell>
          <cell r="F46">
            <v>8.93</v>
          </cell>
          <cell r="G46">
            <v>8.93</v>
          </cell>
          <cell r="H46">
            <v>8.93</v>
          </cell>
          <cell r="I46">
            <v>8.93</v>
          </cell>
          <cell r="J46">
            <v>8.93</v>
          </cell>
          <cell r="K46">
            <v>8.93</v>
          </cell>
          <cell r="L46">
            <v>8.93</v>
          </cell>
          <cell r="M46">
            <v>8.93</v>
          </cell>
          <cell r="N46">
            <v>8.93</v>
          </cell>
          <cell r="O46">
            <v>8.93</v>
          </cell>
          <cell r="P46">
            <v>8.93</v>
          </cell>
          <cell r="Q46">
            <v>8.93</v>
          </cell>
          <cell r="R46">
            <v>8.93</v>
          </cell>
          <cell r="S46">
            <v>8.93</v>
          </cell>
          <cell r="T46">
            <v>8.93</v>
          </cell>
          <cell r="U46">
            <v>8.93</v>
          </cell>
          <cell r="V46">
            <v>8.93</v>
          </cell>
          <cell r="W46">
            <v>8.93</v>
          </cell>
          <cell r="X46">
            <v>8.93</v>
          </cell>
          <cell r="Y46">
            <v>8.93</v>
          </cell>
          <cell r="Z46">
            <v>8.93</v>
          </cell>
          <cell r="AA46">
            <v>8.93</v>
          </cell>
          <cell r="AB46">
            <v>8.93</v>
          </cell>
          <cell r="AC46">
            <v>8.93</v>
          </cell>
          <cell r="AD46">
            <v>8.93</v>
          </cell>
          <cell r="AE46">
            <v>8.93</v>
          </cell>
        </row>
        <row r="47">
          <cell r="D47">
            <v>39539</v>
          </cell>
          <cell r="E47">
            <v>9.5779999999999994</v>
          </cell>
          <cell r="F47">
            <v>9.5779999999999994</v>
          </cell>
          <cell r="G47">
            <v>9.5779999999999994</v>
          </cell>
          <cell r="H47">
            <v>9.5779999999999994</v>
          </cell>
          <cell r="I47">
            <v>9.5779999999999994</v>
          </cell>
          <cell r="J47">
            <v>9.5779999999999994</v>
          </cell>
          <cell r="K47">
            <v>9.5779999999999994</v>
          </cell>
          <cell r="L47">
            <v>9.5779999999999994</v>
          </cell>
          <cell r="M47">
            <v>9.5779999999999994</v>
          </cell>
          <cell r="N47">
            <v>9.5779999999999994</v>
          </cell>
          <cell r="O47">
            <v>9.5779999999999994</v>
          </cell>
          <cell r="P47">
            <v>9.5779999999999994</v>
          </cell>
          <cell r="Q47">
            <v>9.5779999999999994</v>
          </cell>
          <cell r="R47">
            <v>9.5779999999999994</v>
          </cell>
          <cell r="S47">
            <v>9.5779999999999994</v>
          </cell>
          <cell r="T47">
            <v>9.5779999999999994</v>
          </cell>
          <cell r="U47">
            <v>9.5779999999999994</v>
          </cell>
          <cell r="V47">
            <v>9.5779999999999994</v>
          </cell>
          <cell r="W47">
            <v>9.5779999999999994</v>
          </cell>
          <cell r="X47">
            <v>9.5779999999999994</v>
          </cell>
          <cell r="Y47">
            <v>9.5779999999999994</v>
          </cell>
          <cell r="Z47">
            <v>9.5779999999999994</v>
          </cell>
          <cell r="AA47">
            <v>9.5779999999999994</v>
          </cell>
          <cell r="AB47">
            <v>9.5779999999999994</v>
          </cell>
          <cell r="AC47">
            <v>9.5779999999999994</v>
          </cell>
          <cell r="AD47">
            <v>9.5779999999999994</v>
          </cell>
          <cell r="AE47">
            <v>9.5779999999999994</v>
          </cell>
        </row>
        <row r="48">
          <cell r="D48">
            <v>39569</v>
          </cell>
          <cell r="E48">
            <v>11.28</v>
          </cell>
          <cell r="F48">
            <v>11.28</v>
          </cell>
          <cell r="G48">
            <v>11.28</v>
          </cell>
          <cell r="H48">
            <v>11.28</v>
          </cell>
          <cell r="I48">
            <v>11.28</v>
          </cell>
          <cell r="J48">
            <v>11.28</v>
          </cell>
          <cell r="K48">
            <v>11.28</v>
          </cell>
          <cell r="L48">
            <v>11.28</v>
          </cell>
          <cell r="M48">
            <v>11.28</v>
          </cell>
          <cell r="N48">
            <v>11.28</v>
          </cell>
          <cell r="O48">
            <v>11.28</v>
          </cell>
          <cell r="P48">
            <v>11.28</v>
          </cell>
          <cell r="Q48">
            <v>11.28</v>
          </cell>
          <cell r="R48">
            <v>11.28</v>
          </cell>
          <cell r="S48">
            <v>11.28</v>
          </cell>
          <cell r="T48">
            <v>11.28</v>
          </cell>
          <cell r="U48">
            <v>11.28</v>
          </cell>
          <cell r="V48">
            <v>11.28</v>
          </cell>
          <cell r="W48">
            <v>11.28</v>
          </cell>
          <cell r="X48">
            <v>11.28</v>
          </cell>
          <cell r="Y48">
            <v>11.28</v>
          </cell>
          <cell r="Z48">
            <v>11.28</v>
          </cell>
          <cell r="AA48">
            <v>11.28</v>
          </cell>
          <cell r="AB48">
            <v>11.28</v>
          </cell>
          <cell r="AC48">
            <v>11.28</v>
          </cell>
          <cell r="AD48">
            <v>11.28</v>
          </cell>
          <cell r="AE48">
            <v>11.28</v>
          </cell>
        </row>
        <row r="49">
          <cell r="D49">
            <v>39600</v>
          </cell>
          <cell r="E49">
            <v>11.916</v>
          </cell>
          <cell r="F49">
            <v>11.916</v>
          </cell>
          <cell r="G49">
            <v>11.916</v>
          </cell>
          <cell r="H49">
            <v>11.916</v>
          </cell>
          <cell r="I49">
            <v>11.916</v>
          </cell>
          <cell r="J49">
            <v>11.916</v>
          </cell>
          <cell r="K49">
            <v>11.916</v>
          </cell>
          <cell r="L49">
            <v>11.916</v>
          </cell>
          <cell r="M49">
            <v>11.916</v>
          </cell>
          <cell r="N49">
            <v>11.916</v>
          </cell>
          <cell r="O49">
            <v>11.916</v>
          </cell>
          <cell r="P49">
            <v>11.916</v>
          </cell>
          <cell r="Q49">
            <v>11.916</v>
          </cell>
          <cell r="R49">
            <v>11.916</v>
          </cell>
          <cell r="S49">
            <v>11.916</v>
          </cell>
          <cell r="T49">
            <v>11.916</v>
          </cell>
          <cell r="U49">
            <v>11.916</v>
          </cell>
          <cell r="V49">
            <v>11.916</v>
          </cell>
          <cell r="W49">
            <v>11.916</v>
          </cell>
          <cell r="X49">
            <v>11.916</v>
          </cell>
          <cell r="Y49">
            <v>11.916</v>
          </cell>
          <cell r="Z49">
            <v>11.916</v>
          </cell>
          <cell r="AA49">
            <v>11.916</v>
          </cell>
          <cell r="AB49">
            <v>11.916</v>
          </cell>
          <cell r="AC49">
            <v>11.916</v>
          </cell>
          <cell r="AD49">
            <v>11.916</v>
          </cell>
          <cell r="AE49">
            <v>11.916</v>
          </cell>
        </row>
        <row r="50">
          <cell r="D50">
            <v>39630</v>
          </cell>
          <cell r="E50">
            <v>12.956</v>
          </cell>
          <cell r="F50">
            <v>10.980700000000001</v>
          </cell>
          <cell r="G50">
            <v>11.968999999999999</v>
          </cell>
          <cell r="H50">
            <v>12.956</v>
          </cell>
          <cell r="I50">
            <v>12.956</v>
          </cell>
          <cell r="J50">
            <v>12.956</v>
          </cell>
          <cell r="K50">
            <v>12.956</v>
          </cell>
          <cell r="L50">
            <v>12.956</v>
          </cell>
          <cell r="M50">
            <v>12.956</v>
          </cell>
          <cell r="N50">
            <v>12.956</v>
          </cell>
          <cell r="O50">
            <v>12.956</v>
          </cell>
          <cell r="P50">
            <v>12.956</v>
          </cell>
          <cell r="Q50">
            <v>12.956</v>
          </cell>
          <cell r="R50">
            <v>12.956</v>
          </cell>
          <cell r="S50">
            <v>12.956</v>
          </cell>
          <cell r="T50">
            <v>12.956</v>
          </cell>
          <cell r="U50">
            <v>12.956</v>
          </cell>
          <cell r="V50">
            <v>12.956</v>
          </cell>
          <cell r="W50">
            <v>12.956</v>
          </cell>
          <cell r="X50">
            <v>12.956</v>
          </cell>
          <cell r="Y50">
            <v>12.956</v>
          </cell>
          <cell r="Z50">
            <v>12.956</v>
          </cell>
          <cell r="AA50">
            <v>12.956</v>
          </cell>
          <cell r="AB50">
            <v>12.956</v>
          </cell>
          <cell r="AC50">
            <v>12.956</v>
          </cell>
          <cell r="AD50">
            <v>12.956</v>
          </cell>
          <cell r="AE50">
            <v>12.956</v>
          </cell>
        </row>
        <row r="51">
          <cell r="D51">
            <v>39661</v>
          </cell>
          <cell r="E51">
            <v>9.1549999999999994</v>
          </cell>
          <cell r="F51">
            <v>11.061999999999999</v>
          </cell>
          <cell r="G51">
            <v>12.063000000000001</v>
          </cell>
          <cell r="H51">
            <v>13.505000000000001</v>
          </cell>
          <cell r="I51">
            <v>9.1549999999999994</v>
          </cell>
          <cell r="J51">
            <v>9.1549999999999994</v>
          </cell>
          <cell r="K51">
            <v>9.1549999999999994</v>
          </cell>
          <cell r="L51">
            <v>9.1549999999999994</v>
          </cell>
          <cell r="M51">
            <v>9.1549999999999994</v>
          </cell>
          <cell r="N51">
            <v>9.1549999999999994</v>
          </cell>
          <cell r="O51">
            <v>9.1549999999999994</v>
          </cell>
          <cell r="P51">
            <v>9.1549999999999994</v>
          </cell>
          <cell r="Q51">
            <v>9.1549999999999994</v>
          </cell>
          <cell r="R51">
            <v>9.1549999999999994</v>
          </cell>
          <cell r="S51">
            <v>9.1549999999999994</v>
          </cell>
          <cell r="T51">
            <v>9.1549999999999994</v>
          </cell>
          <cell r="U51">
            <v>9.1549999999999994</v>
          </cell>
          <cell r="V51">
            <v>9.1549999999999994</v>
          </cell>
          <cell r="W51">
            <v>9.1549999999999994</v>
          </cell>
          <cell r="X51">
            <v>9.1549999999999994</v>
          </cell>
          <cell r="Y51">
            <v>9.1549999999999994</v>
          </cell>
          <cell r="Z51">
            <v>9.1549999999999994</v>
          </cell>
          <cell r="AA51">
            <v>9.1549999999999994</v>
          </cell>
          <cell r="AB51">
            <v>9.1549999999999994</v>
          </cell>
          <cell r="AC51">
            <v>9.1549999999999994</v>
          </cell>
          <cell r="AD51">
            <v>9.1549999999999994</v>
          </cell>
          <cell r="AE51">
            <v>9.1549999999999994</v>
          </cell>
        </row>
        <row r="52">
          <cell r="D52">
            <v>39692</v>
          </cell>
          <cell r="E52">
            <v>8.1660000000000004</v>
          </cell>
          <cell r="F52">
            <v>11.0877</v>
          </cell>
          <cell r="G52">
            <v>12.077</v>
          </cell>
          <cell r="H52">
            <v>13.57</v>
          </cell>
          <cell r="I52">
            <v>9.3889999999999993</v>
          </cell>
          <cell r="J52">
            <v>8.1660000000000004</v>
          </cell>
          <cell r="K52">
            <v>8.1660000000000004</v>
          </cell>
          <cell r="L52">
            <v>8.1660000000000004</v>
          </cell>
          <cell r="M52">
            <v>8.1660000000000004</v>
          </cell>
          <cell r="N52">
            <v>8.1660000000000004</v>
          </cell>
          <cell r="O52">
            <v>8.1660000000000004</v>
          </cell>
          <cell r="P52">
            <v>8.1660000000000004</v>
          </cell>
          <cell r="Q52">
            <v>8.1660000000000004</v>
          </cell>
          <cell r="R52">
            <v>8.1660000000000004</v>
          </cell>
          <cell r="S52">
            <v>8.1660000000000004</v>
          </cell>
          <cell r="T52">
            <v>8.1660000000000004</v>
          </cell>
          <cell r="U52">
            <v>8.1660000000000004</v>
          </cell>
          <cell r="V52">
            <v>8.1660000000000004</v>
          </cell>
          <cell r="W52">
            <v>8.1660000000000004</v>
          </cell>
          <cell r="X52">
            <v>8.1660000000000004</v>
          </cell>
          <cell r="Y52">
            <v>8.1660000000000004</v>
          </cell>
          <cell r="Z52">
            <v>8.1660000000000004</v>
          </cell>
          <cell r="AA52">
            <v>8.1660000000000004</v>
          </cell>
          <cell r="AB52">
            <v>8.1660000000000004</v>
          </cell>
          <cell r="AC52">
            <v>8.1660000000000004</v>
          </cell>
          <cell r="AD52">
            <v>8.1660000000000004</v>
          </cell>
          <cell r="AE52">
            <v>8.1660000000000004</v>
          </cell>
        </row>
        <row r="53">
          <cell r="D53" t="str">
            <v>FY 2008 Total</v>
          </cell>
        </row>
        <row r="54">
          <cell r="D54">
            <v>39722</v>
          </cell>
          <cell r="E54">
            <v>7.625</v>
          </cell>
          <cell r="F54">
            <v>11.1477</v>
          </cell>
          <cell r="G54">
            <v>12.144</v>
          </cell>
          <cell r="H54">
            <v>13.65</v>
          </cell>
          <cell r="I54">
            <v>9.4939999999999998</v>
          </cell>
          <cell r="J54">
            <v>7.2610000000000001</v>
          </cell>
          <cell r="K54">
            <v>7.625</v>
          </cell>
          <cell r="L54">
            <v>7.625</v>
          </cell>
          <cell r="M54">
            <v>7.625</v>
          </cell>
          <cell r="N54">
            <v>7.625</v>
          </cell>
          <cell r="O54">
            <v>7.625</v>
          </cell>
          <cell r="P54">
            <v>7.625</v>
          </cell>
          <cell r="Q54">
            <v>7.625</v>
          </cell>
          <cell r="R54">
            <v>7.625</v>
          </cell>
          <cell r="S54">
            <v>7.625</v>
          </cell>
          <cell r="T54">
            <v>7.625</v>
          </cell>
          <cell r="U54">
            <v>7.625</v>
          </cell>
          <cell r="V54">
            <v>7.625</v>
          </cell>
          <cell r="W54">
            <v>7.625</v>
          </cell>
          <cell r="X54">
            <v>7.625</v>
          </cell>
          <cell r="Y54">
            <v>7.625</v>
          </cell>
          <cell r="Z54">
            <v>7.625</v>
          </cell>
          <cell r="AA54">
            <v>7.625</v>
          </cell>
          <cell r="AB54">
            <v>7.625</v>
          </cell>
          <cell r="AC54">
            <v>7.625</v>
          </cell>
          <cell r="AD54">
            <v>7.625</v>
          </cell>
          <cell r="AE54">
            <v>7.625</v>
          </cell>
        </row>
        <row r="55">
          <cell r="D55">
            <v>39753</v>
          </cell>
          <cell r="E55">
            <v>6.2590000000000003</v>
          </cell>
          <cell r="F55">
            <v>11.404299999999999</v>
          </cell>
          <cell r="G55">
            <v>12.359</v>
          </cell>
          <cell r="H55">
            <v>13.907</v>
          </cell>
          <cell r="I55">
            <v>9.8659999999999997</v>
          </cell>
          <cell r="J55">
            <v>7.7190000000000003</v>
          </cell>
          <cell r="K55">
            <v>7.7279999999999998</v>
          </cell>
          <cell r="L55">
            <v>6.2590000000000003</v>
          </cell>
          <cell r="M55">
            <v>6.2590000000000003</v>
          </cell>
          <cell r="N55">
            <v>6.2590000000000003</v>
          </cell>
          <cell r="O55">
            <v>6.2590000000000003</v>
          </cell>
          <cell r="P55">
            <v>6.2590000000000003</v>
          </cell>
          <cell r="Q55">
            <v>6.2590000000000003</v>
          </cell>
          <cell r="R55">
            <v>6.2590000000000003</v>
          </cell>
          <cell r="S55">
            <v>6.2590000000000003</v>
          </cell>
          <cell r="T55">
            <v>6.2590000000000003</v>
          </cell>
          <cell r="U55">
            <v>6.2590000000000003</v>
          </cell>
          <cell r="V55">
            <v>6.2590000000000003</v>
          </cell>
          <cell r="W55">
            <v>6.2590000000000003</v>
          </cell>
          <cell r="X55">
            <v>6.2590000000000003</v>
          </cell>
          <cell r="Y55">
            <v>6.2590000000000003</v>
          </cell>
          <cell r="Z55">
            <v>6.2590000000000003</v>
          </cell>
          <cell r="AA55">
            <v>6.2590000000000003</v>
          </cell>
          <cell r="AB55">
            <v>6.2590000000000003</v>
          </cell>
          <cell r="AC55">
            <v>6.2590000000000003</v>
          </cell>
          <cell r="AD55">
            <v>6.2590000000000003</v>
          </cell>
          <cell r="AE55">
            <v>6.2590000000000003</v>
          </cell>
        </row>
        <row r="56">
          <cell r="D56">
            <v>39783</v>
          </cell>
          <cell r="E56">
            <v>6.5609999999999999</v>
          </cell>
          <cell r="F56">
            <v>11.750999999999999</v>
          </cell>
          <cell r="G56">
            <v>12.699</v>
          </cell>
          <cell r="H56">
            <v>14.247</v>
          </cell>
          <cell r="I56">
            <v>10.259</v>
          </cell>
          <cell r="J56">
            <v>8.1769999999999996</v>
          </cell>
          <cell r="K56">
            <v>8.02</v>
          </cell>
          <cell r="L56">
            <v>6.8380000000000001</v>
          </cell>
          <cell r="M56">
            <v>6.5609999999999999</v>
          </cell>
          <cell r="N56">
            <v>6.5609999999999999</v>
          </cell>
          <cell r="O56">
            <v>6.5609999999999999</v>
          </cell>
          <cell r="P56">
            <v>6.5609999999999999</v>
          </cell>
          <cell r="Q56">
            <v>6.5609999999999999</v>
          </cell>
          <cell r="R56">
            <v>6.5609999999999999</v>
          </cell>
          <cell r="S56">
            <v>6.5609999999999999</v>
          </cell>
          <cell r="T56">
            <v>6.5609999999999999</v>
          </cell>
          <cell r="U56">
            <v>6.5609999999999999</v>
          </cell>
          <cell r="V56">
            <v>6.5609999999999999</v>
          </cell>
          <cell r="W56">
            <v>6.5609999999999999</v>
          </cell>
          <cell r="X56">
            <v>6.5609999999999999</v>
          </cell>
          <cell r="Y56">
            <v>6.5609999999999999</v>
          </cell>
          <cell r="Z56">
            <v>6.5609999999999999</v>
          </cell>
          <cell r="AA56">
            <v>6.5609999999999999</v>
          </cell>
          <cell r="AB56">
            <v>6.5609999999999999</v>
          </cell>
          <cell r="AC56">
            <v>6.5609999999999999</v>
          </cell>
          <cell r="AD56">
            <v>6.5609999999999999</v>
          </cell>
          <cell r="AE56">
            <v>6.5609999999999999</v>
          </cell>
        </row>
        <row r="57">
          <cell r="D57">
            <v>39814</v>
          </cell>
          <cell r="E57">
            <v>5.9569999999999999</v>
          </cell>
          <cell r="F57">
            <v>11.9727</v>
          </cell>
          <cell r="G57">
            <v>12.909000000000001</v>
          </cell>
          <cell r="H57">
            <v>14.436999999999999</v>
          </cell>
          <cell r="I57">
            <v>10.468999999999999</v>
          </cell>
          <cell r="J57">
            <v>8.4209999999999994</v>
          </cell>
          <cell r="K57">
            <v>8.23</v>
          </cell>
          <cell r="L57">
            <v>7.085</v>
          </cell>
          <cell r="M57">
            <v>6.6040000000000001</v>
          </cell>
          <cell r="N57">
            <v>5.9569999999999999</v>
          </cell>
          <cell r="O57">
            <v>5.9569999999999999</v>
          </cell>
          <cell r="P57">
            <v>5.9569999999999999</v>
          </cell>
          <cell r="Q57">
            <v>5.9569999999999999</v>
          </cell>
          <cell r="R57">
            <v>5.9569999999999999</v>
          </cell>
          <cell r="S57">
            <v>5.9569999999999999</v>
          </cell>
          <cell r="T57">
            <v>5.9569999999999999</v>
          </cell>
          <cell r="U57">
            <v>5.9569999999999999</v>
          </cell>
          <cell r="V57">
            <v>5.9569999999999999</v>
          </cell>
          <cell r="W57">
            <v>5.9569999999999999</v>
          </cell>
          <cell r="X57">
            <v>5.9569999999999999</v>
          </cell>
          <cell r="Y57">
            <v>5.9569999999999999</v>
          </cell>
          <cell r="Z57">
            <v>5.9569999999999999</v>
          </cell>
          <cell r="AA57">
            <v>5.9569999999999999</v>
          </cell>
          <cell r="AB57">
            <v>5.9569999999999999</v>
          </cell>
          <cell r="AC57">
            <v>5.9569999999999999</v>
          </cell>
          <cell r="AD57">
            <v>5.9569999999999999</v>
          </cell>
          <cell r="AE57">
            <v>5.9569999999999999</v>
          </cell>
        </row>
        <row r="58">
          <cell r="D58">
            <v>39845</v>
          </cell>
          <cell r="E58">
            <v>4.49</v>
          </cell>
          <cell r="F58">
            <v>11.924300000000001</v>
          </cell>
          <cell r="G58">
            <v>12.864000000000001</v>
          </cell>
          <cell r="H58">
            <v>14.372</v>
          </cell>
          <cell r="I58">
            <v>10.464</v>
          </cell>
          <cell r="J58">
            <v>8.4610000000000003</v>
          </cell>
          <cell r="K58">
            <v>8.2650000000000006</v>
          </cell>
          <cell r="L58">
            <v>7.1449999999999996</v>
          </cell>
          <cell r="M58">
            <v>6.6360000000000001</v>
          </cell>
          <cell r="N58">
            <v>5.9710000000000001</v>
          </cell>
          <cell r="O58">
            <v>4.6420000000000003</v>
          </cell>
          <cell r="P58">
            <v>4.49</v>
          </cell>
          <cell r="Q58">
            <v>4.49</v>
          </cell>
          <cell r="R58">
            <v>4.49</v>
          </cell>
          <cell r="S58">
            <v>4.49</v>
          </cell>
          <cell r="T58">
            <v>4.49</v>
          </cell>
          <cell r="U58">
            <v>4.49</v>
          </cell>
          <cell r="V58">
            <v>4.49</v>
          </cell>
          <cell r="W58">
            <v>4.49</v>
          </cell>
          <cell r="X58">
            <v>4.49</v>
          </cell>
          <cell r="Y58">
            <v>4.49</v>
          </cell>
          <cell r="Z58">
            <v>4.49</v>
          </cell>
          <cell r="AA58">
            <v>4.49</v>
          </cell>
          <cell r="AB58">
            <v>4.49</v>
          </cell>
          <cell r="AC58">
            <v>4.49</v>
          </cell>
          <cell r="AD58">
            <v>4.49</v>
          </cell>
          <cell r="AE58">
            <v>4.49</v>
          </cell>
        </row>
        <row r="59">
          <cell r="D59">
            <v>39873</v>
          </cell>
          <cell r="E59">
            <v>4.452</v>
          </cell>
          <cell r="F59">
            <v>11.644299999999999</v>
          </cell>
          <cell r="G59">
            <v>12.614000000000001</v>
          </cell>
          <cell r="H59">
            <v>14.092000000000001</v>
          </cell>
          <cell r="I59">
            <v>10.298999999999999</v>
          </cell>
          <cell r="J59">
            <v>8.3260000000000005</v>
          </cell>
          <cell r="K59">
            <v>8.14</v>
          </cell>
          <cell r="L59">
            <v>7.0880000000000001</v>
          </cell>
          <cell r="M59">
            <v>6.593</v>
          </cell>
          <cell r="N59">
            <v>5.9939999999999998</v>
          </cell>
          <cell r="O59">
            <v>4.6310000000000002</v>
          </cell>
          <cell r="P59">
            <v>4.452</v>
          </cell>
        </row>
        <row r="60">
          <cell r="D60">
            <v>39904</v>
          </cell>
          <cell r="E60">
            <v>4.4589999999999996</v>
          </cell>
          <cell r="F60">
            <v>9.8543000000000003</v>
          </cell>
          <cell r="G60">
            <v>10.648999999999999</v>
          </cell>
          <cell r="H60">
            <v>11.927</v>
          </cell>
          <cell r="I60">
            <v>9.5939999999999994</v>
          </cell>
          <cell r="J60">
            <v>8.1059999999999999</v>
          </cell>
          <cell r="K60">
            <v>7.96</v>
          </cell>
          <cell r="L60">
            <v>7.0229999999999997</v>
          </cell>
          <cell r="M60">
            <v>6.5860000000000003</v>
          </cell>
          <cell r="N60">
            <v>6.0339999999999998</v>
          </cell>
          <cell r="O60">
            <v>4.6989999999999998</v>
          </cell>
          <cell r="P60">
            <v>4.4589999999999996</v>
          </cell>
        </row>
        <row r="61">
          <cell r="D61">
            <v>39934</v>
          </cell>
          <cell r="E61">
            <v>4.55</v>
          </cell>
          <cell r="F61">
            <v>9.6523000000000003</v>
          </cell>
          <cell r="G61">
            <v>10.489000000000001</v>
          </cell>
          <cell r="H61">
            <v>11.731999999999999</v>
          </cell>
          <cell r="I61">
            <v>9.5389999999999997</v>
          </cell>
          <cell r="J61">
            <v>8.1310000000000002</v>
          </cell>
          <cell r="K61">
            <v>8.01</v>
          </cell>
          <cell r="L61">
            <v>7.0830000000000002</v>
          </cell>
          <cell r="M61">
            <v>6.6340000000000003</v>
          </cell>
          <cell r="N61">
            <v>6.0940000000000003</v>
          </cell>
          <cell r="O61">
            <v>4.7729999999999997</v>
          </cell>
          <cell r="P61">
            <v>4.55</v>
          </cell>
        </row>
        <row r="62">
          <cell r="D62">
            <v>39965</v>
          </cell>
          <cell r="E62">
            <v>4.6849999999999996</v>
          </cell>
          <cell r="F62">
            <v>9.7140000000000004</v>
          </cell>
          <cell r="G62">
            <v>10.557</v>
          </cell>
          <cell r="H62">
            <v>11.8</v>
          </cell>
          <cell r="I62">
            <v>9.6240000000000006</v>
          </cell>
          <cell r="J62">
            <v>8.2309999999999999</v>
          </cell>
          <cell r="K62">
            <v>8.1219999999999999</v>
          </cell>
          <cell r="L62">
            <v>7.2030000000000003</v>
          </cell>
          <cell r="M62">
            <v>6.7469999999999999</v>
          </cell>
          <cell r="N62">
            <v>6.1890000000000001</v>
          </cell>
          <cell r="O62">
            <v>4.8789999999999996</v>
          </cell>
          <cell r="P62">
            <v>4.6849999999999996</v>
          </cell>
        </row>
        <row r="63">
          <cell r="D63">
            <v>39995</v>
          </cell>
          <cell r="E63">
            <v>4.8239999999999998</v>
          </cell>
          <cell r="F63">
            <v>9.7977000000000007</v>
          </cell>
          <cell r="G63">
            <v>10.645</v>
          </cell>
          <cell r="H63">
            <v>11.885999999999999</v>
          </cell>
          <cell r="I63">
            <v>9.7189999999999994</v>
          </cell>
          <cell r="J63">
            <v>8.3460000000000001</v>
          </cell>
          <cell r="K63">
            <v>8.25</v>
          </cell>
          <cell r="L63">
            <v>7.3280000000000003</v>
          </cell>
          <cell r="M63">
            <v>6.867</v>
          </cell>
          <cell r="N63">
            <v>6.3070000000000004</v>
          </cell>
          <cell r="O63">
            <v>5.0090000000000003</v>
          </cell>
          <cell r="P63">
            <v>4.8239999999999998</v>
          </cell>
        </row>
        <row r="64">
          <cell r="D64">
            <v>40026</v>
          </cell>
          <cell r="E64">
            <v>4.9139999999999997</v>
          </cell>
          <cell r="F64">
            <v>9.8497000000000003</v>
          </cell>
          <cell r="G64">
            <v>10.702</v>
          </cell>
          <cell r="H64">
            <v>11.943</v>
          </cell>
          <cell r="I64">
            <v>9.7840000000000007</v>
          </cell>
          <cell r="J64">
            <v>8.4260000000000002</v>
          </cell>
          <cell r="K64">
            <v>8.3279999999999994</v>
          </cell>
          <cell r="L64">
            <v>7.4130000000000003</v>
          </cell>
          <cell r="M64">
            <v>6.9619999999999997</v>
          </cell>
          <cell r="N64">
            <v>6.4</v>
          </cell>
          <cell r="O64">
            <v>5.1139999999999999</v>
          </cell>
          <cell r="P64">
            <v>4.9139999999999997</v>
          </cell>
        </row>
        <row r="65">
          <cell r="D65">
            <v>40057</v>
          </cell>
          <cell r="E65">
            <v>4.952</v>
          </cell>
          <cell r="F65">
            <v>9.8696999999999999</v>
          </cell>
          <cell r="G65">
            <v>10.717000000000001</v>
          </cell>
          <cell r="H65">
            <v>11.962999999999999</v>
          </cell>
          <cell r="I65">
            <v>9.8190000000000008</v>
          </cell>
          <cell r="J65">
            <v>8.4610000000000003</v>
          </cell>
          <cell r="K65">
            <v>8.3580000000000005</v>
          </cell>
          <cell r="L65">
            <v>7.4429999999999996</v>
          </cell>
          <cell r="M65">
            <v>7.0069999999999997</v>
          </cell>
          <cell r="N65">
            <v>6.452</v>
          </cell>
          <cell r="O65">
            <v>5.1740000000000004</v>
          </cell>
          <cell r="P65">
            <v>4.952</v>
          </cell>
        </row>
        <row r="66">
          <cell r="D66" t="str">
            <v>FY 2009 Total</v>
          </cell>
        </row>
        <row r="67">
          <cell r="D67">
            <v>40087</v>
          </cell>
          <cell r="E67">
            <v>5.0519999999999996</v>
          </cell>
          <cell r="F67">
            <v>9.9392999999999994</v>
          </cell>
          <cell r="G67">
            <v>10.779</v>
          </cell>
          <cell r="H67">
            <v>12.032</v>
          </cell>
          <cell r="I67">
            <v>9.9090000000000007</v>
          </cell>
          <cell r="J67">
            <v>8.5459999999999994</v>
          </cell>
          <cell r="K67">
            <v>8.4350000000000005</v>
          </cell>
          <cell r="L67">
            <v>7.5229999999999997</v>
          </cell>
          <cell r="M67">
            <v>7.1139999999999999</v>
          </cell>
          <cell r="N67">
            <v>6.569</v>
          </cell>
          <cell r="O67">
            <v>5.2939999999999996</v>
          </cell>
          <cell r="P67">
            <v>5.0519999999999996</v>
          </cell>
        </row>
        <row r="68">
          <cell r="D68">
            <v>40118</v>
          </cell>
          <cell r="E68">
            <v>5.5990000000000002</v>
          </cell>
          <cell r="F68">
            <v>10.1807</v>
          </cell>
          <cell r="G68">
            <v>11.029</v>
          </cell>
          <cell r="H68">
            <v>12.297000000000001</v>
          </cell>
          <cell r="I68">
            <v>10.239000000000001</v>
          </cell>
          <cell r="J68">
            <v>8.8859999999999992</v>
          </cell>
          <cell r="K68">
            <v>8.7149999999999999</v>
          </cell>
          <cell r="L68">
            <v>7.8630000000000004</v>
          </cell>
          <cell r="M68">
            <v>7.4740000000000002</v>
          </cell>
          <cell r="N68">
            <v>6.9489999999999998</v>
          </cell>
          <cell r="O68">
            <v>5.8239999999999998</v>
          </cell>
          <cell r="P68">
            <v>5.5990000000000002</v>
          </cell>
        </row>
        <row r="69">
          <cell r="D69">
            <v>40148</v>
          </cell>
          <cell r="E69">
            <v>6.1689999999999996</v>
          </cell>
          <cell r="F69">
            <v>10.5297</v>
          </cell>
          <cell r="G69">
            <v>11.394</v>
          </cell>
          <cell r="H69">
            <v>12.651999999999999</v>
          </cell>
          <cell r="I69">
            <v>10.614000000000001</v>
          </cell>
          <cell r="J69">
            <v>9.2460000000000004</v>
          </cell>
          <cell r="K69">
            <v>9.0850000000000009</v>
          </cell>
          <cell r="L69">
            <v>8.2379999999999995</v>
          </cell>
          <cell r="M69">
            <v>7.8719999999999999</v>
          </cell>
          <cell r="N69">
            <v>7.3689999999999998</v>
          </cell>
          <cell r="O69">
            <v>6.3840000000000003</v>
          </cell>
          <cell r="P69">
            <v>6.1689999999999996</v>
          </cell>
        </row>
        <row r="70">
          <cell r="D70">
            <v>40179</v>
          </cell>
          <cell r="E70">
            <v>6.4269999999999996</v>
          </cell>
          <cell r="F70">
            <v>10.741</v>
          </cell>
          <cell r="G70">
            <v>11.619</v>
          </cell>
          <cell r="H70">
            <v>12.872</v>
          </cell>
          <cell r="I70">
            <v>10.839</v>
          </cell>
          <cell r="J70">
            <v>9.4860000000000007</v>
          </cell>
          <cell r="K70">
            <v>9.31</v>
          </cell>
          <cell r="L70">
            <v>8.4779999999999998</v>
          </cell>
          <cell r="M70">
            <v>8.1189999999999998</v>
          </cell>
          <cell r="N70">
            <v>7.6340000000000003</v>
          </cell>
          <cell r="O70">
            <v>6.6539999999999999</v>
          </cell>
          <cell r="P70">
            <v>6.4269999999999996</v>
          </cell>
        </row>
        <row r="71">
          <cell r="D71">
            <v>40210</v>
          </cell>
          <cell r="E71">
            <v>6.4370000000000003</v>
          </cell>
          <cell r="F71">
            <v>10.699299999999999</v>
          </cell>
          <cell r="G71">
            <v>11.569000000000001</v>
          </cell>
          <cell r="H71">
            <v>12.807</v>
          </cell>
          <cell r="I71">
            <v>10.794</v>
          </cell>
          <cell r="J71">
            <v>9.4510000000000005</v>
          </cell>
          <cell r="K71">
            <v>9.2970000000000006</v>
          </cell>
          <cell r="L71">
            <v>8.4879999999999995</v>
          </cell>
          <cell r="M71">
            <v>8.1270000000000007</v>
          </cell>
          <cell r="N71">
            <v>7.6390000000000002</v>
          </cell>
          <cell r="O71">
            <v>6.6660000000000004</v>
          </cell>
          <cell r="P71">
            <v>6.4370000000000003</v>
          </cell>
        </row>
        <row r="72">
          <cell r="D72">
            <v>40238</v>
          </cell>
          <cell r="E72">
            <v>6.3120000000000003</v>
          </cell>
          <cell r="F72">
            <v>10.4527</v>
          </cell>
          <cell r="G72">
            <v>11.319000000000001</v>
          </cell>
          <cell r="H72">
            <v>12.552</v>
          </cell>
          <cell r="I72">
            <v>10.554</v>
          </cell>
          <cell r="J72">
            <v>9.2110000000000003</v>
          </cell>
          <cell r="K72">
            <v>9.08</v>
          </cell>
          <cell r="L72">
            <v>8.3079999999999998</v>
          </cell>
          <cell r="M72">
            <v>7.9489999999999998</v>
          </cell>
          <cell r="N72">
            <v>7.444</v>
          </cell>
          <cell r="O72">
            <v>6.5110000000000001</v>
          </cell>
          <cell r="P72">
            <v>6.3120000000000003</v>
          </cell>
        </row>
        <row r="73">
          <cell r="D73">
            <v>40269</v>
          </cell>
          <cell r="E73">
            <v>5.9969999999999999</v>
          </cell>
          <cell r="F73">
            <v>9.1876999999999995</v>
          </cell>
          <cell r="G73">
            <v>9.7989999999999995</v>
          </cell>
          <cell r="H73">
            <v>10.672000000000001</v>
          </cell>
          <cell r="I73">
            <v>9.3140000000000001</v>
          </cell>
          <cell r="J73">
            <v>8.2910000000000004</v>
          </cell>
          <cell r="K73">
            <v>8.3000000000000007</v>
          </cell>
          <cell r="L73">
            <v>7.6580000000000004</v>
          </cell>
          <cell r="M73">
            <v>7.3940000000000001</v>
          </cell>
          <cell r="N73">
            <v>6.944</v>
          </cell>
          <cell r="O73">
            <v>6.1859999999999999</v>
          </cell>
          <cell r="P73">
            <v>5.9969999999999999</v>
          </cell>
        </row>
        <row r="74">
          <cell r="D74">
            <v>40299</v>
          </cell>
          <cell r="E74">
            <v>6.0170000000000003</v>
          </cell>
          <cell r="F74">
            <v>9.0493000000000006</v>
          </cell>
          <cell r="G74">
            <v>9.6539999999999999</v>
          </cell>
          <cell r="H74">
            <v>10.497</v>
          </cell>
          <cell r="I74">
            <v>9.1790000000000003</v>
          </cell>
          <cell r="J74">
            <v>8.2110000000000003</v>
          </cell>
          <cell r="K74">
            <v>8.24</v>
          </cell>
          <cell r="L74">
            <v>7.6230000000000002</v>
          </cell>
          <cell r="M74">
            <v>7.359</v>
          </cell>
          <cell r="N74">
            <v>6.9189999999999996</v>
          </cell>
          <cell r="O74">
            <v>6.1859999999999999</v>
          </cell>
          <cell r="P74">
            <v>6.0170000000000003</v>
          </cell>
        </row>
        <row r="75">
          <cell r="D75">
            <v>40330</v>
          </cell>
          <cell r="E75">
            <v>6.1070000000000002</v>
          </cell>
          <cell r="F75">
            <v>9.1092999999999993</v>
          </cell>
          <cell r="G75">
            <v>9.7240000000000002</v>
          </cell>
          <cell r="H75">
            <v>10.577</v>
          </cell>
          <cell r="I75">
            <v>9.2590000000000003</v>
          </cell>
          <cell r="J75">
            <v>8.2859999999999996</v>
          </cell>
          <cell r="K75">
            <v>8.3149999999999995</v>
          </cell>
          <cell r="L75">
            <v>7.718</v>
          </cell>
          <cell r="M75">
            <v>7.4539999999999997</v>
          </cell>
          <cell r="N75">
            <v>7.0190000000000001</v>
          </cell>
          <cell r="O75">
            <v>6.2859999999999996</v>
          </cell>
          <cell r="P75">
            <v>6.1070000000000002</v>
          </cell>
        </row>
        <row r="76">
          <cell r="D76">
            <v>40360</v>
          </cell>
          <cell r="E76">
            <v>6.2270000000000003</v>
          </cell>
          <cell r="F76">
            <v>9.1943000000000001</v>
          </cell>
          <cell r="G76">
            <v>9.8140000000000001</v>
          </cell>
          <cell r="H76">
            <v>10.672000000000001</v>
          </cell>
          <cell r="I76">
            <v>9.3539999999999992</v>
          </cell>
          <cell r="J76">
            <v>8.3859999999999992</v>
          </cell>
          <cell r="K76">
            <v>8.4049999999999994</v>
          </cell>
          <cell r="L76">
            <v>7.8280000000000003</v>
          </cell>
          <cell r="M76">
            <v>7.5590000000000002</v>
          </cell>
          <cell r="N76">
            <v>7.1289999999999996</v>
          </cell>
          <cell r="O76">
            <v>6.4059999999999997</v>
          </cell>
          <cell r="P76">
            <v>6.2270000000000003</v>
          </cell>
        </row>
        <row r="77">
          <cell r="D77">
            <v>40391</v>
          </cell>
          <cell r="E77">
            <v>6.3120000000000003</v>
          </cell>
          <cell r="F77">
            <v>9.2543000000000006</v>
          </cell>
          <cell r="G77">
            <v>9.8789999999999996</v>
          </cell>
          <cell r="H77">
            <v>10.742000000000001</v>
          </cell>
          <cell r="I77">
            <v>9.4239999999999995</v>
          </cell>
          <cell r="J77">
            <v>8.4610000000000003</v>
          </cell>
          <cell r="K77">
            <v>8.4749999999999996</v>
          </cell>
          <cell r="L77">
            <v>7.9080000000000004</v>
          </cell>
          <cell r="M77">
            <v>7.6390000000000002</v>
          </cell>
          <cell r="N77">
            <v>7.2089999999999996</v>
          </cell>
          <cell r="O77">
            <v>6.4909999999999997</v>
          </cell>
          <cell r="P77">
            <v>6.3120000000000003</v>
          </cell>
        </row>
        <row r="78">
          <cell r="D78">
            <v>40422</v>
          </cell>
          <cell r="E78">
            <v>6.3470000000000004</v>
          </cell>
          <cell r="F78">
            <v>9.2743000000000002</v>
          </cell>
          <cell r="G78">
            <v>9.8989999999999991</v>
          </cell>
          <cell r="H78">
            <v>10.766999999999999</v>
          </cell>
          <cell r="I78">
            <v>9.4489999999999998</v>
          </cell>
          <cell r="J78">
            <v>8.4860000000000007</v>
          </cell>
          <cell r="K78">
            <v>8.5050000000000008</v>
          </cell>
          <cell r="L78">
            <v>7.9379999999999997</v>
          </cell>
          <cell r="M78">
            <v>7.6689999999999996</v>
          </cell>
          <cell r="N78">
            <v>7.2389999999999999</v>
          </cell>
          <cell r="O78">
            <v>6.5209999999999999</v>
          </cell>
          <cell r="P78">
            <v>6.3470000000000004</v>
          </cell>
        </row>
      </sheetData>
      <sheetData sheetId="4">
        <row r="5">
          <cell r="B5">
            <v>36800</v>
          </cell>
          <cell r="C5">
            <v>31429475</v>
          </cell>
          <cell r="D5">
            <v>8827897</v>
          </cell>
          <cell r="F5">
            <v>4154224</v>
          </cell>
          <cell r="G5">
            <v>838040</v>
          </cell>
          <cell r="I5">
            <v>183820</v>
          </cell>
          <cell r="J5">
            <v>49922</v>
          </cell>
          <cell r="L5">
            <v>35399879</v>
          </cell>
          <cell r="M5">
            <v>9616015</v>
          </cell>
          <cell r="O5">
            <v>775692</v>
          </cell>
          <cell r="P5">
            <v>153512</v>
          </cell>
          <cell r="U5">
            <v>51995</v>
          </cell>
          <cell r="V5">
            <v>10290</v>
          </cell>
          <cell r="X5">
            <v>723697</v>
          </cell>
          <cell r="Y5">
            <v>143222</v>
          </cell>
          <cell r="AA5">
            <v>197810</v>
          </cell>
          <cell r="AB5">
            <v>46825</v>
          </cell>
          <cell r="AG5">
            <v>95661.978468219182</v>
          </cell>
          <cell r="AH5">
            <v>24828</v>
          </cell>
          <cell r="AJ5">
            <v>102148.02153178082</v>
          </cell>
          <cell r="AK5">
            <v>21997</v>
          </cell>
          <cell r="AM5">
            <v>55466</v>
          </cell>
          <cell r="AN5">
            <v>8495</v>
          </cell>
          <cell r="AV5">
            <v>55466</v>
          </cell>
          <cell r="AW5">
            <v>8495</v>
          </cell>
        </row>
        <row r="6">
          <cell r="B6">
            <v>36831</v>
          </cell>
          <cell r="C6">
            <v>35399879</v>
          </cell>
          <cell r="D6">
            <v>9616015</v>
          </cell>
          <cell r="F6">
            <v>393139.74400000001</v>
          </cell>
          <cell r="G6">
            <v>121540</v>
          </cell>
          <cell r="I6">
            <v>3181289.7439999999</v>
          </cell>
          <cell r="J6">
            <v>866756</v>
          </cell>
          <cell r="L6">
            <v>32611729.000000004</v>
          </cell>
          <cell r="M6">
            <v>8870799</v>
          </cell>
          <cell r="O6">
            <v>723697</v>
          </cell>
          <cell r="P6">
            <v>143222</v>
          </cell>
          <cell r="R6">
            <v>99820</v>
          </cell>
          <cell r="S6">
            <v>9982</v>
          </cell>
          <cell r="U6">
            <v>15814</v>
          </cell>
          <cell r="V6">
            <v>2942</v>
          </cell>
          <cell r="X6">
            <v>807703</v>
          </cell>
          <cell r="Y6">
            <v>150262</v>
          </cell>
          <cell r="AA6">
            <v>102148.02153178082</v>
          </cell>
          <cell r="AB6">
            <v>21997</v>
          </cell>
          <cell r="AD6">
            <v>198921.58908000001</v>
          </cell>
          <cell r="AE6">
            <v>38076</v>
          </cell>
          <cell r="AJ6">
            <v>301069.61061178084</v>
          </cell>
          <cell r="AK6">
            <v>60073</v>
          </cell>
          <cell r="AM6">
            <v>55466</v>
          </cell>
          <cell r="AN6">
            <v>8495</v>
          </cell>
          <cell r="AV6">
            <v>55466</v>
          </cell>
          <cell r="AW6">
            <v>8495</v>
          </cell>
        </row>
        <row r="7">
          <cell r="B7">
            <v>36861</v>
          </cell>
          <cell r="C7">
            <v>32611729.000000004</v>
          </cell>
          <cell r="D7">
            <v>8870799</v>
          </cell>
          <cell r="F7">
            <v>761242</v>
          </cell>
          <cell r="G7">
            <v>177168</v>
          </cell>
          <cell r="I7">
            <v>8625828</v>
          </cell>
          <cell r="J7">
            <v>2331376</v>
          </cell>
          <cell r="L7">
            <v>24747143.000000004</v>
          </cell>
          <cell r="M7">
            <v>6716591</v>
          </cell>
          <cell r="O7">
            <v>807703</v>
          </cell>
          <cell r="P7">
            <v>150262</v>
          </cell>
          <cell r="U7">
            <v>31741</v>
          </cell>
          <cell r="V7">
            <v>5905</v>
          </cell>
          <cell r="X7">
            <v>775962</v>
          </cell>
          <cell r="Y7">
            <v>144357</v>
          </cell>
          <cell r="AA7">
            <v>301069.61061178084</v>
          </cell>
          <cell r="AB7">
            <v>60073</v>
          </cell>
          <cell r="AD7">
            <v>56946.13925</v>
          </cell>
          <cell r="AE7">
            <v>11011</v>
          </cell>
          <cell r="AJ7">
            <v>358015.74986178085</v>
          </cell>
          <cell r="AK7">
            <v>71084</v>
          </cell>
          <cell r="AM7">
            <v>55466</v>
          </cell>
          <cell r="AN7">
            <v>8495</v>
          </cell>
          <cell r="AV7">
            <v>55466</v>
          </cell>
          <cell r="AW7">
            <v>8495</v>
          </cell>
        </row>
        <row r="8">
          <cell r="B8">
            <v>36892</v>
          </cell>
          <cell r="C8">
            <v>24747143.000000004</v>
          </cell>
          <cell r="D8">
            <v>6716591</v>
          </cell>
          <cell r="F8">
            <v>1048386</v>
          </cell>
          <cell r="G8">
            <v>85537</v>
          </cell>
          <cell r="I8">
            <v>7100442</v>
          </cell>
          <cell r="J8">
            <v>1876531</v>
          </cell>
          <cell r="L8">
            <v>18695087.000000004</v>
          </cell>
          <cell r="M8">
            <v>4925597</v>
          </cell>
          <cell r="O8">
            <v>775962</v>
          </cell>
          <cell r="P8">
            <v>144357</v>
          </cell>
          <cell r="U8">
            <v>19797</v>
          </cell>
          <cell r="V8">
            <v>3683</v>
          </cell>
          <cell r="X8">
            <v>756165</v>
          </cell>
          <cell r="Y8">
            <v>140674</v>
          </cell>
          <cell r="AA8">
            <v>358015.74986178085</v>
          </cell>
          <cell r="AB8">
            <v>71084</v>
          </cell>
          <cell r="AG8">
            <v>1174570.9808617807</v>
          </cell>
          <cell r="AH8">
            <v>170935</v>
          </cell>
          <cell r="AJ8">
            <v>-816555.23099999991</v>
          </cell>
          <cell r="AK8">
            <v>-99851</v>
          </cell>
          <cell r="AM8">
            <v>55466</v>
          </cell>
          <cell r="AN8">
            <v>8495</v>
          </cell>
          <cell r="AV8">
            <v>55466</v>
          </cell>
          <cell r="AW8">
            <v>8495</v>
          </cell>
        </row>
        <row r="9">
          <cell r="B9">
            <v>36923</v>
          </cell>
          <cell r="C9">
            <v>18695087.000000004</v>
          </cell>
          <cell r="D9">
            <v>4925597</v>
          </cell>
          <cell r="F9">
            <v>111781</v>
          </cell>
          <cell r="G9">
            <v>19202</v>
          </cell>
          <cell r="I9">
            <v>6433054</v>
          </cell>
          <cell r="J9">
            <v>1696598</v>
          </cell>
          <cell r="L9">
            <v>12373814.000000004</v>
          </cell>
          <cell r="M9">
            <v>3248201</v>
          </cell>
          <cell r="O9">
            <v>756165</v>
          </cell>
          <cell r="P9">
            <v>140674</v>
          </cell>
          <cell r="U9">
            <v>86994</v>
          </cell>
          <cell r="V9">
            <v>16184</v>
          </cell>
          <cell r="X9">
            <v>669171</v>
          </cell>
          <cell r="Y9">
            <v>124490</v>
          </cell>
          <cell r="AA9">
            <v>-816555.23099999991</v>
          </cell>
          <cell r="AB9">
            <v>-99851</v>
          </cell>
          <cell r="AD9">
            <v>1488134.47597</v>
          </cell>
          <cell r="AE9">
            <v>175577</v>
          </cell>
          <cell r="AJ9">
            <v>671579.24497000012</v>
          </cell>
          <cell r="AK9">
            <v>75726</v>
          </cell>
          <cell r="AM9">
            <v>55466</v>
          </cell>
          <cell r="AN9">
            <v>8495</v>
          </cell>
          <cell r="AV9">
            <v>55466</v>
          </cell>
          <cell r="AW9">
            <v>8495</v>
          </cell>
        </row>
        <row r="10">
          <cell r="B10">
            <v>36951</v>
          </cell>
          <cell r="C10">
            <v>12373814.000000004</v>
          </cell>
          <cell r="D10">
            <v>3248201</v>
          </cell>
          <cell r="F10">
            <v>142964</v>
          </cell>
          <cell r="G10">
            <v>16116</v>
          </cell>
          <cell r="I10">
            <v>9411764</v>
          </cell>
          <cell r="J10">
            <v>2450899</v>
          </cell>
          <cell r="L10">
            <v>3105014.0000000037</v>
          </cell>
          <cell r="M10">
            <v>813418</v>
          </cell>
          <cell r="O10">
            <v>669171</v>
          </cell>
          <cell r="P10">
            <v>124490</v>
          </cell>
          <cell r="U10">
            <v>138887</v>
          </cell>
          <cell r="V10">
            <v>25838</v>
          </cell>
          <cell r="X10">
            <v>530284</v>
          </cell>
          <cell r="Y10">
            <v>98652</v>
          </cell>
          <cell r="AA10">
            <v>671579.24497000012</v>
          </cell>
          <cell r="AB10">
            <v>75726</v>
          </cell>
          <cell r="AG10">
            <v>237075.3948000001</v>
          </cell>
          <cell r="AH10">
            <v>23640</v>
          </cell>
          <cell r="AJ10">
            <v>434503.85016999999</v>
          </cell>
          <cell r="AK10">
            <v>52086</v>
          </cell>
          <cell r="AM10">
            <v>55466</v>
          </cell>
          <cell r="AN10">
            <v>8495</v>
          </cell>
          <cell r="AV10">
            <v>55466</v>
          </cell>
          <cell r="AW10">
            <v>8495</v>
          </cell>
        </row>
        <row r="11">
          <cell r="B11">
            <v>36982</v>
          </cell>
          <cell r="C11">
            <v>3105014.0000000037</v>
          </cell>
          <cell r="D11">
            <v>813418</v>
          </cell>
          <cell r="F11">
            <v>6888416.840400001</v>
          </cell>
          <cell r="G11">
            <v>1148014</v>
          </cell>
          <cell r="I11">
            <v>238510.84040000103</v>
          </cell>
          <cell r="J11">
            <v>46815</v>
          </cell>
          <cell r="L11">
            <v>9754920.0000000037</v>
          </cell>
          <cell r="M11">
            <v>1914617</v>
          </cell>
          <cell r="O11">
            <v>530284</v>
          </cell>
          <cell r="P11">
            <v>98652</v>
          </cell>
          <cell r="U11">
            <v>21238</v>
          </cell>
          <cell r="V11">
            <v>3951</v>
          </cell>
          <cell r="X11">
            <v>509046</v>
          </cell>
          <cell r="Y11">
            <v>94701</v>
          </cell>
          <cell r="AA11">
            <v>434503.85016999999</v>
          </cell>
          <cell r="AB11">
            <v>52086</v>
          </cell>
          <cell r="AG11">
            <v>48598.450220000006</v>
          </cell>
          <cell r="AH11">
            <v>4846</v>
          </cell>
          <cell r="AJ11">
            <v>385905.39994999999</v>
          </cell>
          <cell r="AK11">
            <v>47240</v>
          </cell>
          <cell r="AM11">
            <v>55466</v>
          </cell>
          <cell r="AN11">
            <v>8495</v>
          </cell>
          <cell r="AV11">
            <v>55466</v>
          </cell>
          <cell r="AW11">
            <v>8495</v>
          </cell>
        </row>
        <row r="12">
          <cell r="B12">
            <v>37012</v>
          </cell>
          <cell r="C12">
            <v>9754920.0000000037</v>
          </cell>
          <cell r="D12">
            <v>1914617</v>
          </cell>
          <cell r="F12">
            <v>7021651</v>
          </cell>
          <cell r="G12">
            <v>1489283</v>
          </cell>
          <cell r="I12">
            <v>-16467</v>
          </cell>
          <cell r="J12">
            <v>-3341</v>
          </cell>
          <cell r="L12">
            <v>16793038.000000004</v>
          </cell>
          <cell r="M12">
            <v>3407241</v>
          </cell>
          <cell r="O12">
            <v>509046</v>
          </cell>
          <cell r="P12">
            <v>94701</v>
          </cell>
          <cell r="U12">
            <v>25930</v>
          </cell>
          <cell r="V12">
            <v>4824</v>
          </cell>
          <cell r="X12">
            <v>483116</v>
          </cell>
          <cell r="Y12">
            <v>89877</v>
          </cell>
          <cell r="AA12">
            <v>385905.39994999999</v>
          </cell>
          <cell r="AB12">
            <v>47240</v>
          </cell>
          <cell r="AD12">
            <v>59186.252899999999</v>
          </cell>
          <cell r="AE12">
            <v>10378</v>
          </cell>
          <cell r="AJ12">
            <v>445091.65285000001</v>
          </cell>
          <cell r="AK12">
            <v>57618</v>
          </cell>
          <cell r="AM12">
            <v>55466</v>
          </cell>
          <cell r="AN12">
            <v>8495</v>
          </cell>
          <cell r="AV12">
            <v>55466</v>
          </cell>
          <cell r="AW12">
            <v>8495</v>
          </cell>
        </row>
        <row r="13">
          <cell r="B13">
            <v>37043</v>
          </cell>
          <cell r="C13">
            <v>16793038.000000004</v>
          </cell>
          <cell r="D13">
            <v>3407241</v>
          </cell>
          <cell r="F13">
            <v>5875163</v>
          </cell>
          <cell r="G13">
            <v>1488402</v>
          </cell>
          <cell r="I13">
            <v>-3014</v>
          </cell>
          <cell r="J13">
            <v>-651</v>
          </cell>
          <cell r="L13">
            <v>22671215.000000004</v>
          </cell>
          <cell r="M13">
            <v>4896294</v>
          </cell>
          <cell r="O13">
            <v>483116</v>
          </cell>
          <cell r="P13">
            <v>89877</v>
          </cell>
          <cell r="U13">
            <v>17851</v>
          </cell>
          <cell r="V13">
            <v>3321</v>
          </cell>
          <cell r="X13">
            <v>465265</v>
          </cell>
          <cell r="Y13">
            <v>86556</v>
          </cell>
          <cell r="AA13">
            <v>445091.65285000001</v>
          </cell>
          <cell r="AB13">
            <v>57618</v>
          </cell>
          <cell r="AG13">
            <v>923033.30631999997</v>
          </cell>
          <cell r="AH13">
            <v>124908</v>
          </cell>
          <cell r="AJ13">
            <v>-477941.65346999996</v>
          </cell>
          <cell r="AK13">
            <v>-67290</v>
          </cell>
          <cell r="AM13">
            <v>55466</v>
          </cell>
          <cell r="AN13">
            <v>8495</v>
          </cell>
          <cell r="AV13">
            <v>55466</v>
          </cell>
          <cell r="AW13">
            <v>8495</v>
          </cell>
        </row>
        <row r="14">
          <cell r="B14">
            <v>37073</v>
          </cell>
          <cell r="C14">
            <v>22671215.000000004</v>
          </cell>
          <cell r="D14">
            <v>4896294</v>
          </cell>
          <cell r="F14">
            <v>5163981</v>
          </cell>
          <cell r="G14">
            <v>1424780</v>
          </cell>
          <cell r="I14">
            <v>-29196</v>
          </cell>
          <cell r="J14">
            <v>-6630</v>
          </cell>
          <cell r="L14">
            <v>27864392.000000004</v>
          </cell>
          <cell r="M14">
            <v>6327704</v>
          </cell>
          <cell r="O14">
            <v>465265</v>
          </cell>
          <cell r="P14">
            <v>86556</v>
          </cell>
          <cell r="U14">
            <v>80517</v>
          </cell>
          <cell r="V14">
            <v>14979</v>
          </cell>
          <cell r="X14">
            <v>384748</v>
          </cell>
          <cell r="Y14">
            <v>71577</v>
          </cell>
          <cell r="AA14">
            <v>-477941.65346999996</v>
          </cell>
          <cell r="AB14">
            <v>-67290</v>
          </cell>
          <cell r="AD14">
            <v>604165.16127999988</v>
          </cell>
          <cell r="AE14">
            <v>98240</v>
          </cell>
          <cell r="AJ14">
            <v>126223.50780999992</v>
          </cell>
          <cell r="AK14">
            <v>30950</v>
          </cell>
          <cell r="AM14">
            <v>55466</v>
          </cell>
          <cell r="AN14">
            <v>8495</v>
          </cell>
          <cell r="AV14">
            <v>55466</v>
          </cell>
          <cell r="AW14">
            <v>8495</v>
          </cell>
        </row>
        <row r="15">
          <cell r="B15">
            <v>37104</v>
          </cell>
          <cell r="C15">
            <v>27864392.000000004</v>
          </cell>
          <cell r="D15">
            <v>6327704</v>
          </cell>
          <cell r="F15">
            <v>4945198</v>
          </cell>
          <cell r="G15">
            <v>1401523</v>
          </cell>
          <cell r="I15">
            <v>72265</v>
          </cell>
          <cell r="J15">
            <v>17024</v>
          </cell>
          <cell r="L15">
            <v>32737325.000000004</v>
          </cell>
          <cell r="M15">
            <v>7712203</v>
          </cell>
          <cell r="O15">
            <v>384748</v>
          </cell>
          <cell r="P15">
            <v>71577</v>
          </cell>
          <cell r="R15">
            <v>313286</v>
          </cell>
          <cell r="S15">
            <v>56961</v>
          </cell>
          <cell r="U15">
            <v>0</v>
          </cell>
          <cell r="V15">
            <v>0</v>
          </cell>
          <cell r="X15">
            <v>698034</v>
          </cell>
          <cell r="Y15">
            <v>128538</v>
          </cell>
          <cell r="AA15">
            <v>126223.50780999992</v>
          </cell>
          <cell r="AB15">
            <v>30950</v>
          </cell>
          <cell r="AG15">
            <v>110957.62606000004</v>
          </cell>
          <cell r="AH15">
            <v>28150</v>
          </cell>
          <cell r="AJ15">
            <v>15265.881749999884</v>
          </cell>
          <cell r="AK15">
            <v>2800</v>
          </cell>
          <cell r="AM15">
            <v>55466</v>
          </cell>
          <cell r="AN15">
            <v>8495</v>
          </cell>
          <cell r="AV15">
            <v>55466</v>
          </cell>
          <cell r="AW15">
            <v>8495</v>
          </cell>
        </row>
        <row r="16">
          <cell r="B16">
            <v>37135</v>
          </cell>
          <cell r="C16">
            <v>32737325.000000004</v>
          </cell>
          <cell r="D16">
            <v>7712203</v>
          </cell>
          <cell r="F16">
            <v>3657500</v>
          </cell>
          <cell r="G16">
            <v>1276733</v>
          </cell>
          <cell r="I16">
            <v>12090</v>
          </cell>
          <cell r="J16">
            <v>2986</v>
          </cell>
          <cell r="L16">
            <v>36382735</v>
          </cell>
          <cell r="M16">
            <v>8985950</v>
          </cell>
          <cell r="O16">
            <v>698034</v>
          </cell>
          <cell r="P16">
            <v>128538</v>
          </cell>
          <cell r="R16">
            <v>264226</v>
          </cell>
          <cell r="S16">
            <v>48041</v>
          </cell>
          <cell r="U16">
            <v>0</v>
          </cell>
          <cell r="V16">
            <v>0</v>
          </cell>
          <cell r="X16">
            <v>962260</v>
          </cell>
          <cell r="Y16">
            <v>176579</v>
          </cell>
          <cell r="AA16">
            <v>15265.881749999884</v>
          </cell>
          <cell r="AB16">
            <v>2800</v>
          </cell>
          <cell r="AD16">
            <v>109634.60520000001</v>
          </cell>
          <cell r="AE16">
            <v>24914</v>
          </cell>
          <cell r="AJ16">
            <v>124900.48694999989</v>
          </cell>
          <cell r="AK16">
            <v>27714</v>
          </cell>
          <cell r="AM16">
            <v>55466</v>
          </cell>
          <cell r="AN16">
            <v>8495</v>
          </cell>
          <cell r="AV16">
            <v>55466</v>
          </cell>
          <cell r="AW16">
            <v>8495</v>
          </cell>
        </row>
        <row r="17">
          <cell r="B17">
            <v>37165</v>
          </cell>
          <cell r="C17">
            <v>36382735</v>
          </cell>
          <cell r="D17">
            <v>8985950</v>
          </cell>
          <cell r="F17">
            <v>2029328</v>
          </cell>
          <cell r="G17">
            <v>834124</v>
          </cell>
          <cell r="I17">
            <v>234424</v>
          </cell>
          <cell r="J17">
            <v>59234</v>
          </cell>
          <cell r="L17">
            <v>38177639</v>
          </cell>
          <cell r="M17">
            <v>9760840</v>
          </cell>
          <cell r="O17">
            <v>962260</v>
          </cell>
          <cell r="P17">
            <v>176579</v>
          </cell>
          <cell r="U17">
            <v>23645</v>
          </cell>
          <cell r="V17">
            <v>4339</v>
          </cell>
          <cell r="X17">
            <v>938615</v>
          </cell>
          <cell r="Y17">
            <v>172240</v>
          </cell>
          <cell r="AA17">
            <v>124900.48694999989</v>
          </cell>
          <cell r="AB17">
            <v>27714</v>
          </cell>
          <cell r="AD17">
            <v>95192</v>
          </cell>
          <cell r="AE17">
            <v>24278</v>
          </cell>
          <cell r="AJ17">
            <v>220092.48694999987</v>
          </cell>
          <cell r="AK17">
            <v>51992</v>
          </cell>
          <cell r="AM17">
            <v>55466</v>
          </cell>
          <cell r="AN17">
            <v>8495</v>
          </cell>
          <cell r="AV17">
            <v>55466</v>
          </cell>
          <cell r="AW17">
            <v>8495</v>
          </cell>
        </row>
        <row r="18">
          <cell r="B18">
            <v>37196</v>
          </cell>
          <cell r="C18">
            <v>38177639</v>
          </cell>
          <cell r="D18">
            <v>9760840</v>
          </cell>
          <cell r="F18">
            <v>743237.08</v>
          </cell>
          <cell r="G18">
            <v>194078</v>
          </cell>
          <cell r="I18">
            <v>2022045.08</v>
          </cell>
          <cell r="J18">
            <v>517039</v>
          </cell>
          <cell r="L18">
            <v>36898831</v>
          </cell>
          <cell r="M18">
            <v>9437879</v>
          </cell>
          <cell r="O18">
            <v>938615</v>
          </cell>
          <cell r="P18">
            <v>172240</v>
          </cell>
          <cell r="U18">
            <v>77568</v>
          </cell>
          <cell r="V18">
            <v>14234</v>
          </cell>
          <cell r="X18">
            <v>861047</v>
          </cell>
          <cell r="Y18">
            <v>158006</v>
          </cell>
          <cell r="AA18">
            <v>220092.48694999987</v>
          </cell>
          <cell r="AB18">
            <v>51992</v>
          </cell>
          <cell r="AG18">
            <v>10315</v>
          </cell>
          <cell r="AH18">
            <v>3297</v>
          </cell>
          <cell r="AJ18">
            <v>209777.48694999987</v>
          </cell>
          <cell r="AK18">
            <v>48695</v>
          </cell>
          <cell r="AM18">
            <v>55466</v>
          </cell>
          <cell r="AN18">
            <v>8495</v>
          </cell>
          <cell r="AV18">
            <v>55466</v>
          </cell>
          <cell r="AW18">
            <v>8495</v>
          </cell>
        </row>
        <row r="19">
          <cell r="B19">
            <v>37226</v>
          </cell>
          <cell r="C19">
            <v>36898831</v>
          </cell>
          <cell r="D19">
            <v>9437879</v>
          </cell>
          <cell r="F19">
            <v>191721</v>
          </cell>
          <cell r="G19">
            <v>60961</v>
          </cell>
          <cell r="I19">
            <v>7424114</v>
          </cell>
          <cell r="J19">
            <v>1900752</v>
          </cell>
          <cell r="L19">
            <v>29666438</v>
          </cell>
          <cell r="M19">
            <v>7598088</v>
          </cell>
          <cell r="O19">
            <v>861047</v>
          </cell>
          <cell r="P19">
            <v>158006</v>
          </cell>
          <cell r="U19">
            <v>22708</v>
          </cell>
          <cell r="V19">
            <v>4167</v>
          </cell>
          <cell r="X19">
            <v>838339</v>
          </cell>
          <cell r="Y19">
            <v>153839</v>
          </cell>
          <cell r="AA19">
            <v>209777.48694999987</v>
          </cell>
          <cell r="AB19">
            <v>48695</v>
          </cell>
          <cell r="AD19">
            <v>3100</v>
          </cell>
          <cell r="AE19">
            <v>686</v>
          </cell>
          <cell r="AJ19">
            <v>212877.48694999987</v>
          </cell>
          <cell r="AK19">
            <v>49381</v>
          </cell>
          <cell r="AM19">
            <v>55466</v>
          </cell>
          <cell r="AN19">
            <v>8495</v>
          </cell>
          <cell r="AV19">
            <v>55466</v>
          </cell>
          <cell r="AW19">
            <v>8495</v>
          </cell>
        </row>
        <row r="20">
          <cell r="B20">
            <v>37257</v>
          </cell>
          <cell r="C20">
            <v>29666438</v>
          </cell>
          <cell r="D20">
            <v>7598088</v>
          </cell>
          <cell r="F20">
            <v>38542</v>
          </cell>
          <cell r="G20">
            <v>37991</v>
          </cell>
          <cell r="I20">
            <v>8197766</v>
          </cell>
          <cell r="J20">
            <v>2103184</v>
          </cell>
          <cell r="L20">
            <v>21507214</v>
          </cell>
          <cell r="M20">
            <v>5532895</v>
          </cell>
          <cell r="O20">
            <v>838339</v>
          </cell>
          <cell r="P20">
            <v>153839</v>
          </cell>
          <cell r="U20">
            <v>21166</v>
          </cell>
          <cell r="V20">
            <v>3884</v>
          </cell>
          <cell r="X20">
            <v>817173</v>
          </cell>
          <cell r="Y20">
            <v>149955</v>
          </cell>
          <cell r="AA20">
            <v>212877.48694999987</v>
          </cell>
          <cell r="AB20">
            <v>49381</v>
          </cell>
          <cell r="AG20">
            <v>112103</v>
          </cell>
          <cell r="AH20">
            <v>24804</v>
          </cell>
          <cell r="AJ20">
            <v>100774.48694999987</v>
          </cell>
          <cell r="AK20">
            <v>24577</v>
          </cell>
          <cell r="AM20">
            <v>55466</v>
          </cell>
          <cell r="AN20">
            <v>8495</v>
          </cell>
          <cell r="AV20">
            <v>55466</v>
          </cell>
          <cell r="AW20">
            <v>8495</v>
          </cell>
        </row>
        <row r="21">
          <cell r="B21">
            <v>37288</v>
          </cell>
          <cell r="C21">
            <v>21507214</v>
          </cell>
          <cell r="D21">
            <v>5532895</v>
          </cell>
          <cell r="F21">
            <v>142076</v>
          </cell>
          <cell r="G21">
            <v>58777</v>
          </cell>
          <cell r="I21">
            <v>8452256</v>
          </cell>
          <cell r="J21">
            <v>2183597</v>
          </cell>
          <cell r="L21">
            <v>13197034</v>
          </cell>
          <cell r="M21">
            <v>3408075</v>
          </cell>
          <cell r="O21">
            <v>817173</v>
          </cell>
          <cell r="P21">
            <v>149955</v>
          </cell>
          <cell r="U21">
            <v>162797</v>
          </cell>
          <cell r="V21">
            <v>29874</v>
          </cell>
          <cell r="X21">
            <v>654376</v>
          </cell>
          <cell r="Y21">
            <v>120081</v>
          </cell>
          <cell r="AA21">
            <v>100774.48694999987</v>
          </cell>
          <cell r="AB21">
            <v>24577</v>
          </cell>
          <cell r="AD21">
            <v>309590</v>
          </cell>
          <cell r="AE21">
            <v>57945</v>
          </cell>
          <cell r="AJ21">
            <v>410364.48694999987</v>
          </cell>
          <cell r="AK21">
            <v>82522</v>
          </cell>
          <cell r="AM21">
            <v>55466</v>
          </cell>
          <cell r="AN21">
            <v>8495</v>
          </cell>
          <cell r="AV21">
            <v>55466</v>
          </cell>
          <cell r="AW21">
            <v>8495</v>
          </cell>
        </row>
        <row r="22">
          <cell r="B22">
            <v>37316</v>
          </cell>
          <cell r="C22">
            <v>13197034</v>
          </cell>
          <cell r="D22">
            <v>3408075</v>
          </cell>
          <cell r="F22">
            <v>346819</v>
          </cell>
          <cell r="G22">
            <v>129157</v>
          </cell>
          <cell r="I22">
            <v>8167087</v>
          </cell>
          <cell r="J22">
            <v>2133709</v>
          </cell>
          <cell r="L22">
            <v>5376766</v>
          </cell>
          <cell r="M22">
            <v>1403523</v>
          </cell>
          <cell r="O22">
            <v>654376</v>
          </cell>
          <cell r="P22">
            <v>120081</v>
          </cell>
          <cell r="U22">
            <v>95698</v>
          </cell>
          <cell r="V22">
            <v>17561</v>
          </cell>
          <cell r="X22">
            <v>558678</v>
          </cell>
          <cell r="Y22">
            <v>102520</v>
          </cell>
          <cell r="AA22">
            <v>410364.48694999987</v>
          </cell>
          <cell r="AB22">
            <v>82522</v>
          </cell>
          <cell r="AG22">
            <v>266355.60545999999</v>
          </cell>
          <cell r="AH22">
            <v>49853</v>
          </cell>
          <cell r="AJ22">
            <v>144008.88148999988</v>
          </cell>
          <cell r="AK22">
            <v>32669</v>
          </cell>
          <cell r="AM22">
            <v>55466</v>
          </cell>
          <cell r="AN22">
            <v>8495</v>
          </cell>
          <cell r="AV22">
            <v>55466</v>
          </cell>
          <cell r="AW22">
            <v>8495</v>
          </cell>
        </row>
        <row r="23">
          <cell r="B23">
            <v>37347</v>
          </cell>
          <cell r="C23">
            <v>5376766</v>
          </cell>
          <cell r="D23">
            <v>1403523</v>
          </cell>
          <cell r="F23">
            <v>3836495</v>
          </cell>
          <cell r="G23">
            <v>1000196</v>
          </cell>
          <cell r="I23">
            <v>595592</v>
          </cell>
          <cell r="J23">
            <v>158085</v>
          </cell>
          <cell r="L23">
            <v>8617669</v>
          </cell>
          <cell r="M23">
            <v>2245634</v>
          </cell>
          <cell r="O23">
            <v>558678</v>
          </cell>
          <cell r="P23">
            <v>102520</v>
          </cell>
          <cell r="U23">
            <v>21296</v>
          </cell>
          <cell r="V23">
            <v>3908</v>
          </cell>
          <cell r="X23">
            <v>537382</v>
          </cell>
          <cell r="Y23">
            <v>98612</v>
          </cell>
          <cell r="AA23">
            <v>144008.88148999988</v>
          </cell>
          <cell r="AB23">
            <v>32669</v>
          </cell>
          <cell r="AD23">
            <v>65725.475999999995</v>
          </cell>
          <cell r="AE23">
            <v>16440</v>
          </cell>
          <cell r="AJ23">
            <v>209734.35748999988</v>
          </cell>
          <cell r="AK23">
            <v>49109</v>
          </cell>
          <cell r="AM23">
            <v>55466</v>
          </cell>
          <cell r="AN23">
            <v>8495</v>
          </cell>
          <cell r="AV23">
            <v>55466</v>
          </cell>
          <cell r="AW23">
            <v>8495</v>
          </cell>
        </row>
        <row r="24">
          <cell r="B24">
            <v>37377</v>
          </cell>
          <cell r="C24">
            <v>8617669</v>
          </cell>
          <cell r="D24">
            <v>2245634</v>
          </cell>
          <cell r="F24">
            <v>4992121</v>
          </cell>
          <cell r="G24">
            <v>1317626</v>
          </cell>
          <cell r="I24">
            <v>162111</v>
          </cell>
          <cell r="J24">
            <v>43780</v>
          </cell>
          <cell r="L24">
            <v>13447679</v>
          </cell>
          <cell r="M24">
            <v>3519480</v>
          </cell>
          <cell r="O24">
            <v>537382</v>
          </cell>
          <cell r="P24">
            <v>98612</v>
          </cell>
          <cell r="U24">
            <v>23602</v>
          </cell>
          <cell r="V24">
            <v>4331</v>
          </cell>
          <cell r="X24">
            <v>513780</v>
          </cell>
          <cell r="Y24">
            <v>94281</v>
          </cell>
          <cell r="AA24">
            <v>209734.35748999988</v>
          </cell>
          <cell r="AB24">
            <v>49109</v>
          </cell>
          <cell r="AG24">
            <v>154033.40032000002</v>
          </cell>
          <cell r="AH24">
            <v>41914</v>
          </cell>
          <cell r="AJ24">
            <v>55700.957169999863</v>
          </cell>
          <cell r="AK24">
            <v>7195</v>
          </cell>
          <cell r="AM24">
            <v>55466</v>
          </cell>
          <cell r="AN24">
            <v>8495</v>
          </cell>
          <cell r="AV24">
            <v>55466</v>
          </cell>
          <cell r="AW24">
            <v>8495</v>
          </cell>
        </row>
        <row r="25">
          <cell r="B25">
            <v>37408</v>
          </cell>
          <cell r="C25">
            <v>13447679</v>
          </cell>
          <cell r="D25">
            <v>3519480</v>
          </cell>
          <cell r="F25">
            <v>3942469</v>
          </cell>
          <cell r="G25">
            <v>1158210</v>
          </cell>
          <cell r="I25">
            <v>81795</v>
          </cell>
          <cell r="J25">
            <v>19380</v>
          </cell>
          <cell r="L25">
            <v>17308353</v>
          </cell>
          <cell r="M25">
            <v>4658310</v>
          </cell>
          <cell r="O25">
            <v>513780</v>
          </cell>
          <cell r="P25">
            <v>94281</v>
          </cell>
          <cell r="U25">
            <v>20397</v>
          </cell>
          <cell r="V25">
            <v>3743</v>
          </cell>
          <cell r="X25">
            <v>493383</v>
          </cell>
          <cell r="Y25">
            <v>90538</v>
          </cell>
          <cell r="AA25">
            <v>55700.957169999863</v>
          </cell>
          <cell r="AB25">
            <v>7195</v>
          </cell>
          <cell r="AG25">
            <v>92783.204360000003</v>
          </cell>
          <cell r="AH25">
            <v>29876</v>
          </cell>
          <cell r="AJ25">
            <v>-37082.24719000014</v>
          </cell>
          <cell r="AK25">
            <v>-22681</v>
          </cell>
          <cell r="AM25">
            <v>55466</v>
          </cell>
          <cell r="AN25">
            <v>8495</v>
          </cell>
          <cell r="AV25">
            <v>55466</v>
          </cell>
          <cell r="AW25">
            <v>8495</v>
          </cell>
        </row>
        <row r="26">
          <cell r="B26">
            <v>37438</v>
          </cell>
          <cell r="C26">
            <v>17308353</v>
          </cell>
          <cell r="D26">
            <v>4658310</v>
          </cell>
          <cell r="F26">
            <v>4659185</v>
          </cell>
          <cell r="G26">
            <v>1336322</v>
          </cell>
          <cell r="I26">
            <v>28024</v>
          </cell>
          <cell r="J26">
            <v>5776</v>
          </cell>
          <cell r="L26">
            <v>21939514</v>
          </cell>
          <cell r="M26">
            <v>5988856</v>
          </cell>
          <cell r="O26">
            <v>493383</v>
          </cell>
          <cell r="P26">
            <v>90538</v>
          </cell>
          <cell r="U26">
            <v>26174</v>
          </cell>
          <cell r="V26">
            <v>4803</v>
          </cell>
          <cell r="X26">
            <v>467209</v>
          </cell>
          <cell r="Y26">
            <v>85735</v>
          </cell>
          <cell r="AA26">
            <v>-37082.24719000014</v>
          </cell>
          <cell r="AB26">
            <v>-22681</v>
          </cell>
          <cell r="AD26">
            <v>120135</v>
          </cell>
          <cell r="AE26">
            <v>39722</v>
          </cell>
          <cell r="AJ26">
            <v>83052.75280999986</v>
          </cell>
          <cell r="AK26">
            <v>17041</v>
          </cell>
          <cell r="AM26">
            <v>55466</v>
          </cell>
          <cell r="AN26">
            <v>8495</v>
          </cell>
          <cell r="AV26">
            <v>55466</v>
          </cell>
          <cell r="AW26">
            <v>8495</v>
          </cell>
        </row>
        <row r="27">
          <cell r="B27">
            <v>37469</v>
          </cell>
          <cell r="C27">
            <v>21939514</v>
          </cell>
          <cell r="D27">
            <v>5988856</v>
          </cell>
          <cell r="F27">
            <v>3603096</v>
          </cell>
          <cell r="G27">
            <v>1155070</v>
          </cell>
          <cell r="I27">
            <v>4380</v>
          </cell>
          <cell r="J27">
            <v>1224</v>
          </cell>
          <cell r="L27">
            <v>25538230</v>
          </cell>
          <cell r="M27">
            <v>7142702</v>
          </cell>
          <cell r="O27">
            <v>467209</v>
          </cell>
          <cell r="P27">
            <v>85735</v>
          </cell>
          <cell r="R27">
            <v>242563</v>
          </cell>
          <cell r="S27">
            <v>48045</v>
          </cell>
          <cell r="U27">
            <v>32204</v>
          </cell>
          <cell r="V27">
            <v>6070</v>
          </cell>
          <cell r="X27">
            <v>677568</v>
          </cell>
          <cell r="Y27">
            <v>127710</v>
          </cell>
          <cell r="AA27">
            <v>83052.75280999986</v>
          </cell>
          <cell r="AB27">
            <v>17041</v>
          </cell>
          <cell r="AG27">
            <v>222686.00857999999</v>
          </cell>
          <cell r="AH27">
            <v>60998</v>
          </cell>
          <cell r="AJ27">
            <v>-139633.25577000013</v>
          </cell>
          <cell r="AK27">
            <v>-43957</v>
          </cell>
          <cell r="AM27">
            <v>55466</v>
          </cell>
          <cell r="AN27">
            <v>8495</v>
          </cell>
          <cell r="AV27">
            <v>55466</v>
          </cell>
          <cell r="AW27">
            <v>8495</v>
          </cell>
        </row>
        <row r="28">
          <cell r="B28">
            <v>37500</v>
          </cell>
          <cell r="C28">
            <v>25538230</v>
          </cell>
          <cell r="D28">
            <v>7142702</v>
          </cell>
          <cell r="F28">
            <v>3533711</v>
          </cell>
          <cell r="G28">
            <v>1048350</v>
          </cell>
          <cell r="I28">
            <v>192010</v>
          </cell>
          <cell r="J28">
            <v>54099</v>
          </cell>
          <cell r="L28">
            <v>28879931</v>
          </cell>
          <cell r="M28">
            <v>8136953</v>
          </cell>
          <cell r="O28">
            <v>677568</v>
          </cell>
          <cell r="P28">
            <v>127710</v>
          </cell>
          <cell r="R28">
            <v>95318.752003330213</v>
          </cell>
          <cell r="S28">
            <v>18880</v>
          </cell>
          <cell r="U28">
            <v>13180.752003330272</v>
          </cell>
          <cell r="V28">
            <v>2500</v>
          </cell>
          <cell r="X28">
            <v>759706</v>
          </cell>
          <cell r="Y28">
            <v>144090</v>
          </cell>
          <cell r="AA28">
            <v>-139633.25577000013</v>
          </cell>
          <cell r="AB28">
            <v>-43957</v>
          </cell>
          <cell r="AD28">
            <v>7162.6930199999997</v>
          </cell>
          <cell r="AE28">
            <v>1962</v>
          </cell>
          <cell r="AJ28">
            <v>-132470.56275000013</v>
          </cell>
          <cell r="AK28">
            <v>-41995</v>
          </cell>
          <cell r="AM28">
            <v>55466</v>
          </cell>
          <cell r="AN28">
            <v>8495</v>
          </cell>
          <cell r="AV28">
            <v>55466</v>
          </cell>
          <cell r="AW28">
            <v>8495</v>
          </cell>
        </row>
        <row r="29">
          <cell r="B29">
            <v>37530</v>
          </cell>
          <cell r="C29">
            <v>28879931</v>
          </cell>
          <cell r="D29">
            <v>8136953</v>
          </cell>
          <cell r="F29">
            <v>3295563</v>
          </cell>
          <cell r="G29">
            <v>845352</v>
          </cell>
          <cell r="I29">
            <v>488946</v>
          </cell>
          <cell r="J29">
            <v>136494</v>
          </cell>
          <cell r="L29">
            <v>31686548</v>
          </cell>
          <cell r="M29">
            <v>8845811</v>
          </cell>
          <cell r="O29">
            <v>759706</v>
          </cell>
          <cell r="P29">
            <v>144090</v>
          </cell>
          <cell r="U29">
            <v>21480</v>
          </cell>
          <cell r="V29">
            <v>4073</v>
          </cell>
          <cell r="X29">
            <v>738226</v>
          </cell>
          <cell r="Y29">
            <v>140017</v>
          </cell>
          <cell r="AA29">
            <v>-132470.56275000013</v>
          </cell>
          <cell r="AB29">
            <v>-41995</v>
          </cell>
          <cell r="AG29">
            <v>180484</v>
          </cell>
          <cell r="AH29">
            <v>49438</v>
          </cell>
          <cell r="AJ29">
            <v>-312954.56275000016</v>
          </cell>
          <cell r="AK29">
            <v>-91433</v>
          </cell>
          <cell r="AM29">
            <v>55466</v>
          </cell>
          <cell r="AN29">
            <v>8495</v>
          </cell>
          <cell r="AV29">
            <v>55466</v>
          </cell>
          <cell r="AW29">
            <v>8495</v>
          </cell>
        </row>
        <row r="30">
          <cell r="B30">
            <v>37561</v>
          </cell>
          <cell r="C30">
            <v>31686548</v>
          </cell>
          <cell r="D30">
            <v>8845811</v>
          </cell>
          <cell r="F30">
            <v>650584</v>
          </cell>
          <cell r="G30">
            <v>105603</v>
          </cell>
          <cell r="I30">
            <v>2938417</v>
          </cell>
          <cell r="J30">
            <v>813398</v>
          </cell>
          <cell r="L30">
            <v>29398715</v>
          </cell>
          <cell r="M30">
            <v>8138016</v>
          </cell>
          <cell r="O30">
            <v>738226</v>
          </cell>
          <cell r="P30">
            <v>140017</v>
          </cell>
          <cell r="R30">
            <v>198998</v>
          </cell>
          <cell r="S30">
            <v>34514</v>
          </cell>
          <cell r="U30">
            <v>11243</v>
          </cell>
          <cell r="V30">
            <v>2095</v>
          </cell>
          <cell r="X30">
            <v>925981</v>
          </cell>
          <cell r="Y30">
            <v>172436</v>
          </cell>
          <cell r="AA30">
            <v>-312954.56275000016</v>
          </cell>
          <cell r="AB30">
            <v>-91433</v>
          </cell>
          <cell r="AD30">
            <v>401291</v>
          </cell>
          <cell r="AE30">
            <v>109858</v>
          </cell>
          <cell r="AJ30">
            <v>88336.437249999843</v>
          </cell>
          <cell r="AK30">
            <v>18425</v>
          </cell>
          <cell r="AM30">
            <v>55466</v>
          </cell>
          <cell r="AN30">
            <v>8495</v>
          </cell>
          <cell r="AV30">
            <v>55466</v>
          </cell>
          <cell r="AW30">
            <v>8495</v>
          </cell>
        </row>
        <row r="31">
          <cell r="B31">
            <v>37591</v>
          </cell>
          <cell r="C31">
            <v>29398715</v>
          </cell>
          <cell r="D31">
            <v>8138016</v>
          </cell>
          <cell r="F31">
            <v>436063</v>
          </cell>
          <cell r="G31">
            <v>88929</v>
          </cell>
          <cell r="I31">
            <v>5144327</v>
          </cell>
          <cell r="J31">
            <v>1420346</v>
          </cell>
          <cell r="L31">
            <v>24690451</v>
          </cell>
          <cell r="M31">
            <v>6806599</v>
          </cell>
          <cell r="O31">
            <v>925981</v>
          </cell>
          <cell r="P31">
            <v>172436</v>
          </cell>
          <cell r="U31">
            <v>62566</v>
          </cell>
          <cell r="V31">
            <v>11651</v>
          </cell>
          <cell r="X31">
            <v>863415</v>
          </cell>
          <cell r="Y31">
            <v>160785</v>
          </cell>
          <cell r="AA31">
            <v>88336.437249999843</v>
          </cell>
          <cell r="AB31">
            <v>18425</v>
          </cell>
          <cell r="AG31">
            <v>105866</v>
          </cell>
          <cell r="AH31">
            <v>27844</v>
          </cell>
          <cell r="AJ31">
            <v>-17529.562750000157</v>
          </cell>
          <cell r="AK31">
            <v>-9419</v>
          </cell>
          <cell r="AM31">
            <v>55466</v>
          </cell>
          <cell r="AN31">
            <v>8495</v>
          </cell>
          <cell r="AV31">
            <v>55466</v>
          </cell>
          <cell r="AW31">
            <v>8495</v>
          </cell>
        </row>
        <row r="32">
          <cell r="B32">
            <v>37622</v>
          </cell>
          <cell r="C32">
            <v>24690451</v>
          </cell>
          <cell r="D32">
            <v>6806599</v>
          </cell>
          <cell r="F32">
            <v>65720</v>
          </cell>
          <cell r="G32">
            <v>18847</v>
          </cell>
          <cell r="I32">
            <v>8782612</v>
          </cell>
          <cell r="J32">
            <v>2425112</v>
          </cell>
          <cell r="L32">
            <v>15973559</v>
          </cell>
          <cell r="M32">
            <v>4400334</v>
          </cell>
          <cell r="O32">
            <v>863415</v>
          </cell>
          <cell r="P32">
            <v>160785</v>
          </cell>
          <cell r="U32">
            <v>447616</v>
          </cell>
          <cell r="V32">
            <v>83355</v>
          </cell>
          <cell r="X32">
            <v>415799</v>
          </cell>
          <cell r="Y32">
            <v>77430</v>
          </cell>
          <cell r="AA32">
            <v>-17529.562750000157</v>
          </cell>
          <cell r="AB32">
            <v>-9419</v>
          </cell>
          <cell r="AD32">
            <v>133245</v>
          </cell>
          <cell r="AE32">
            <v>35119</v>
          </cell>
          <cell r="AJ32">
            <v>115715.43724999984</v>
          </cell>
          <cell r="AK32">
            <v>25700</v>
          </cell>
          <cell r="AM32">
            <v>55466</v>
          </cell>
          <cell r="AN32">
            <v>8495</v>
          </cell>
          <cell r="AV32">
            <v>55466</v>
          </cell>
          <cell r="AW32">
            <v>8495</v>
          </cell>
        </row>
        <row r="33">
          <cell r="B33">
            <v>37653</v>
          </cell>
          <cell r="C33">
            <v>15973559</v>
          </cell>
          <cell r="D33">
            <v>4400334</v>
          </cell>
          <cell r="F33">
            <v>218905</v>
          </cell>
          <cell r="G33">
            <v>40000</v>
          </cell>
          <cell r="I33">
            <v>7333742</v>
          </cell>
          <cell r="J33">
            <v>2010580</v>
          </cell>
          <cell r="L33">
            <v>8858722</v>
          </cell>
          <cell r="M33">
            <v>2429754</v>
          </cell>
          <cell r="O33">
            <v>415799</v>
          </cell>
          <cell r="P33">
            <v>77430</v>
          </cell>
          <cell r="U33">
            <v>16287</v>
          </cell>
          <cell r="V33">
            <v>3033</v>
          </cell>
          <cell r="X33">
            <v>399512</v>
          </cell>
          <cell r="Y33">
            <v>74397</v>
          </cell>
          <cell r="AA33">
            <v>115715.43724999984</v>
          </cell>
          <cell r="AB33">
            <v>25700</v>
          </cell>
          <cell r="AG33">
            <v>193904</v>
          </cell>
          <cell r="AH33">
            <v>42586</v>
          </cell>
          <cell r="AJ33">
            <v>-78188.562750000157</v>
          </cell>
          <cell r="AK33">
            <v>-16886</v>
          </cell>
          <cell r="AM33">
            <v>55466</v>
          </cell>
          <cell r="AN33">
            <v>8495</v>
          </cell>
          <cell r="AV33">
            <v>55466</v>
          </cell>
          <cell r="AW33">
            <v>8495</v>
          </cell>
        </row>
        <row r="34">
          <cell r="B34">
            <v>37681</v>
          </cell>
          <cell r="C34">
            <v>8858722</v>
          </cell>
          <cell r="D34">
            <v>2429754</v>
          </cell>
          <cell r="F34">
            <v>293299</v>
          </cell>
          <cell r="G34">
            <v>35397</v>
          </cell>
          <cell r="I34">
            <v>4873215</v>
          </cell>
          <cell r="J34">
            <v>1315140</v>
          </cell>
          <cell r="L34">
            <v>4278806</v>
          </cell>
          <cell r="M34">
            <v>1150011</v>
          </cell>
          <cell r="O34">
            <v>399512</v>
          </cell>
          <cell r="P34">
            <v>74397</v>
          </cell>
          <cell r="U34">
            <v>70659</v>
          </cell>
          <cell r="V34">
            <v>13158</v>
          </cell>
          <cell r="X34">
            <v>328853</v>
          </cell>
          <cell r="Y34">
            <v>61239</v>
          </cell>
          <cell r="AA34">
            <v>-78188.562750000157</v>
          </cell>
          <cell r="AB34">
            <v>-16886</v>
          </cell>
          <cell r="AG34">
            <v>219466</v>
          </cell>
          <cell r="AH34">
            <v>44414</v>
          </cell>
          <cell r="AJ34">
            <v>-297654.56275000016</v>
          </cell>
          <cell r="AK34">
            <v>-61300</v>
          </cell>
          <cell r="AM34">
            <v>55466</v>
          </cell>
          <cell r="AN34">
            <v>8495</v>
          </cell>
          <cell r="AV34">
            <v>55466</v>
          </cell>
          <cell r="AW34">
            <v>8495</v>
          </cell>
        </row>
        <row r="35">
          <cell r="B35">
            <v>37712</v>
          </cell>
          <cell r="C35">
            <v>4278806</v>
          </cell>
          <cell r="D35">
            <v>1150011</v>
          </cell>
          <cell r="F35">
            <v>3351737</v>
          </cell>
          <cell r="G35">
            <v>671164</v>
          </cell>
          <cell r="I35">
            <v>2277825</v>
          </cell>
          <cell r="J35">
            <v>541912</v>
          </cell>
          <cell r="L35">
            <v>5352718</v>
          </cell>
          <cell r="M35">
            <v>1279263</v>
          </cell>
          <cell r="O35">
            <v>328853</v>
          </cell>
          <cell r="P35">
            <v>61239</v>
          </cell>
          <cell r="U35">
            <v>18789</v>
          </cell>
          <cell r="V35">
            <v>3499</v>
          </cell>
          <cell r="X35">
            <v>310064</v>
          </cell>
          <cell r="Y35">
            <v>57740</v>
          </cell>
          <cell r="AA35">
            <v>-297654.56275000016</v>
          </cell>
          <cell r="AB35">
            <v>-61300</v>
          </cell>
          <cell r="AD35">
            <v>731592</v>
          </cell>
          <cell r="AE35">
            <v>123535</v>
          </cell>
          <cell r="AJ35">
            <v>433937.43724999984</v>
          </cell>
          <cell r="AK35">
            <v>62235</v>
          </cell>
          <cell r="AM35">
            <v>55466</v>
          </cell>
          <cell r="AN35">
            <v>8495</v>
          </cell>
          <cell r="AV35">
            <v>55466</v>
          </cell>
          <cell r="AW35">
            <v>8495</v>
          </cell>
        </row>
        <row r="36">
          <cell r="B36">
            <v>37742</v>
          </cell>
          <cell r="C36">
            <v>5352718</v>
          </cell>
          <cell r="D36">
            <v>1279263</v>
          </cell>
          <cell r="F36">
            <v>7440972</v>
          </cell>
          <cell r="G36">
            <v>1328675</v>
          </cell>
          <cell r="I36">
            <v>387266</v>
          </cell>
          <cell r="J36">
            <v>78874</v>
          </cell>
          <cell r="L36">
            <v>12406424</v>
          </cell>
          <cell r="M36">
            <v>2529064</v>
          </cell>
          <cell r="O36">
            <v>310064</v>
          </cell>
          <cell r="P36">
            <v>57740</v>
          </cell>
          <cell r="U36">
            <v>21550</v>
          </cell>
          <cell r="V36">
            <v>4013</v>
          </cell>
          <cell r="X36">
            <v>288514</v>
          </cell>
          <cell r="Y36">
            <v>53727</v>
          </cell>
          <cell r="AA36">
            <v>433937.43724999984</v>
          </cell>
          <cell r="AB36">
            <v>62235</v>
          </cell>
          <cell r="AG36">
            <v>35419</v>
          </cell>
          <cell r="AH36">
            <v>4562</v>
          </cell>
          <cell r="AJ36">
            <v>398518.43724999984</v>
          </cell>
          <cell r="AK36">
            <v>57673</v>
          </cell>
          <cell r="AM36">
            <v>55466</v>
          </cell>
          <cell r="AN36">
            <v>8495</v>
          </cell>
          <cell r="AV36">
            <v>55466</v>
          </cell>
          <cell r="AW36">
            <v>8495</v>
          </cell>
        </row>
        <row r="37">
          <cell r="B37">
            <v>37773</v>
          </cell>
          <cell r="C37">
            <v>12406424</v>
          </cell>
          <cell r="D37">
            <v>2529064</v>
          </cell>
          <cell r="F37">
            <v>9621869</v>
          </cell>
          <cell r="G37">
            <v>1588746</v>
          </cell>
          <cell r="I37">
            <v>48102</v>
          </cell>
          <cell r="J37">
            <v>8987</v>
          </cell>
          <cell r="L37">
            <v>21980191</v>
          </cell>
          <cell r="M37">
            <v>4108823</v>
          </cell>
          <cell r="O37">
            <v>288514</v>
          </cell>
          <cell r="P37">
            <v>53727</v>
          </cell>
          <cell r="U37">
            <v>17914</v>
          </cell>
          <cell r="V37">
            <v>3336</v>
          </cell>
          <cell r="X37">
            <v>270600</v>
          </cell>
          <cell r="Y37">
            <v>50391</v>
          </cell>
          <cell r="AA37">
            <v>398518.43724999984</v>
          </cell>
          <cell r="AB37">
            <v>57673</v>
          </cell>
          <cell r="AG37">
            <v>328576</v>
          </cell>
          <cell r="AH37">
            <v>49504</v>
          </cell>
          <cell r="AJ37">
            <v>69942.437249999843</v>
          </cell>
          <cell r="AK37">
            <v>8169</v>
          </cell>
          <cell r="AM37">
            <v>55466</v>
          </cell>
          <cell r="AN37">
            <v>8495</v>
          </cell>
          <cell r="AV37">
            <v>55466</v>
          </cell>
          <cell r="AW37">
            <v>8495</v>
          </cell>
        </row>
        <row r="38">
          <cell r="B38">
            <v>37803</v>
          </cell>
          <cell r="C38">
            <v>21980191</v>
          </cell>
          <cell r="D38">
            <v>4108823</v>
          </cell>
          <cell r="F38">
            <v>8840687</v>
          </cell>
          <cell r="G38">
            <v>1619936</v>
          </cell>
          <cell r="I38">
            <v>673280</v>
          </cell>
          <cell r="J38">
            <v>125738</v>
          </cell>
          <cell r="L38">
            <v>30147598</v>
          </cell>
          <cell r="M38">
            <v>5603021</v>
          </cell>
          <cell r="O38">
            <v>270600</v>
          </cell>
          <cell r="P38">
            <v>50391</v>
          </cell>
          <cell r="U38">
            <v>25304</v>
          </cell>
          <cell r="V38">
            <v>4712</v>
          </cell>
          <cell r="X38">
            <v>245296</v>
          </cell>
          <cell r="Y38">
            <v>45679</v>
          </cell>
          <cell r="AA38">
            <v>69942.437249999843</v>
          </cell>
          <cell r="AB38">
            <v>8169</v>
          </cell>
          <cell r="AG38">
            <v>120352</v>
          </cell>
          <cell r="AH38">
            <v>26692</v>
          </cell>
          <cell r="AJ38">
            <v>-50409.562750000157</v>
          </cell>
          <cell r="AK38">
            <v>-18523</v>
          </cell>
          <cell r="AM38">
            <v>55466</v>
          </cell>
          <cell r="AN38">
            <v>8495</v>
          </cell>
          <cell r="AV38">
            <v>55466</v>
          </cell>
          <cell r="AW38">
            <v>8495</v>
          </cell>
        </row>
        <row r="39">
          <cell r="B39">
            <v>37834</v>
          </cell>
          <cell r="C39">
            <v>30147598</v>
          </cell>
          <cell r="D39">
            <v>5603021</v>
          </cell>
          <cell r="F39">
            <v>7160158</v>
          </cell>
          <cell r="G39">
            <v>1469445</v>
          </cell>
          <cell r="I39">
            <v>917</v>
          </cell>
          <cell r="J39">
            <v>171</v>
          </cell>
          <cell r="L39">
            <v>37306839</v>
          </cell>
          <cell r="M39">
            <v>7072295</v>
          </cell>
          <cell r="O39">
            <v>245296</v>
          </cell>
          <cell r="P39">
            <v>45679</v>
          </cell>
          <cell r="R39">
            <v>219269</v>
          </cell>
          <cell r="S39">
            <v>46473</v>
          </cell>
          <cell r="U39">
            <v>0</v>
          </cell>
          <cell r="V39">
            <v>0</v>
          </cell>
          <cell r="X39">
            <v>464565</v>
          </cell>
          <cell r="Y39">
            <v>92152</v>
          </cell>
          <cell r="AA39">
            <v>-50409.562750000157</v>
          </cell>
          <cell r="AB39">
            <v>-18523</v>
          </cell>
          <cell r="AD39">
            <v>183159</v>
          </cell>
          <cell r="AE39">
            <v>47272</v>
          </cell>
          <cell r="AJ39">
            <v>132749.43724999984</v>
          </cell>
          <cell r="AK39">
            <v>28749</v>
          </cell>
          <cell r="AM39">
            <v>55466</v>
          </cell>
          <cell r="AN39">
            <v>8495</v>
          </cell>
          <cell r="AV39">
            <v>55466</v>
          </cell>
          <cell r="AW39">
            <v>8495</v>
          </cell>
        </row>
        <row r="40">
          <cell r="B40">
            <v>37865</v>
          </cell>
          <cell r="C40">
            <v>37306839</v>
          </cell>
          <cell r="D40">
            <v>7072295</v>
          </cell>
          <cell r="F40">
            <v>5790305</v>
          </cell>
          <cell r="G40">
            <v>1166781</v>
          </cell>
          <cell r="I40">
            <v>143070</v>
          </cell>
          <cell r="J40">
            <v>27352</v>
          </cell>
          <cell r="L40">
            <v>42954074</v>
          </cell>
          <cell r="M40">
            <v>8211724</v>
          </cell>
          <cell r="O40">
            <v>464565</v>
          </cell>
          <cell r="P40">
            <v>92152</v>
          </cell>
          <cell r="R40">
            <v>239756</v>
          </cell>
          <cell r="S40">
            <v>49084</v>
          </cell>
          <cell r="U40">
            <v>54815</v>
          </cell>
          <cell r="V40">
            <v>10991</v>
          </cell>
          <cell r="X40">
            <v>649506</v>
          </cell>
          <cell r="Y40">
            <v>130245</v>
          </cell>
          <cell r="AA40">
            <v>132749.43724999984</v>
          </cell>
          <cell r="AB40">
            <v>28749</v>
          </cell>
          <cell r="AD40">
            <v>100475</v>
          </cell>
          <cell r="AE40">
            <v>36631</v>
          </cell>
          <cell r="AJ40">
            <v>233224.43724999984</v>
          </cell>
          <cell r="AK40">
            <v>65380</v>
          </cell>
          <cell r="AM40">
            <v>55466</v>
          </cell>
          <cell r="AN40">
            <v>8495</v>
          </cell>
          <cell r="AV40">
            <v>55466</v>
          </cell>
          <cell r="AW40">
            <v>8495</v>
          </cell>
        </row>
        <row r="41">
          <cell r="B41">
            <v>37895</v>
          </cell>
          <cell r="C41">
            <v>42954074</v>
          </cell>
          <cell r="D41">
            <v>8211724</v>
          </cell>
          <cell r="F41">
            <v>6010389</v>
          </cell>
          <cell r="G41">
            <v>1272605</v>
          </cell>
          <cell r="I41">
            <v>590726</v>
          </cell>
          <cell r="J41">
            <v>114419</v>
          </cell>
          <cell r="L41">
            <v>48373737</v>
          </cell>
          <cell r="M41">
            <v>9369910</v>
          </cell>
          <cell r="O41">
            <v>649506</v>
          </cell>
          <cell r="P41">
            <v>130245</v>
          </cell>
          <cell r="R41">
            <v>112203</v>
          </cell>
          <cell r="S41">
            <v>24660</v>
          </cell>
          <cell r="U41">
            <v>28982</v>
          </cell>
          <cell r="V41">
            <v>5895</v>
          </cell>
          <cell r="X41">
            <v>732727</v>
          </cell>
          <cell r="Y41">
            <v>149010</v>
          </cell>
          <cell r="AA41">
            <v>233224.43724999984</v>
          </cell>
          <cell r="AB41">
            <v>65380</v>
          </cell>
          <cell r="AG41">
            <v>237540</v>
          </cell>
          <cell r="AH41">
            <v>66251</v>
          </cell>
          <cell r="AJ41">
            <v>-4315.5627500001574</v>
          </cell>
          <cell r="AK41">
            <v>-871</v>
          </cell>
          <cell r="AM41">
            <v>55466</v>
          </cell>
          <cell r="AN41">
            <v>8495</v>
          </cell>
          <cell r="AV41">
            <v>55466</v>
          </cell>
          <cell r="AW41">
            <v>8495</v>
          </cell>
        </row>
        <row r="42">
          <cell r="B42">
            <v>37926</v>
          </cell>
          <cell r="C42">
            <v>48373737</v>
          </cell>
          <cell r="D42">
            <v>9369910</v>
          </cell>
          <cell r="F42">
            <v>1308271</v>
          </cell>
          <cell r="G42">
            <v>256032</v>
          </cell>
          <cell r="I42">
            <v>1546179</v>
          </cell>
          <cell r="J42">
            <v>299498</v>
          </cell>
          <cell r="L42">
            <v>48135829</v>
          </cell>
          <cell r="M42">
            <v>9326444</v>
          </cell>
          <cell r="O42">
            <v>732727</v>
          </cell>
          <cell r="P42">
            <v>149010</v>
          </cell>
          <cell r="R42">
            <v>36958</v>
          </cell>
          <cell r="S42">
            <v>8118</v>
          </cell>
          <cell r="U42">
            <v>37105</v>
          </cell>
          <cell r="V42">
            <v>7576</v>
          </cell>
          <cell r="X42">
            <v>732580</v>
          </cell>
          <cell r="Y42">
            <v>149552</v>
          </cell>
          <cell r="AA42">
            <v>-4315.5627500001574</v>
          </cell>
          <cell r="AB42">
            <v>-871</v>
          </cell>
          <cell r="AD42">
            <v>354832</v>
          </cell>
          <cell r="AE42">
            <v>80071</v>
          </cell>
          <cell r="AJ42">
            <v>350516.43724999984</v>
          </cell>
          <cell r="AK42">
            <v>79200</v>
          </cell>
          <cell r="AM42">
            <v>55466</v>
          </cell>
          <cell r="AN42">
            <v>8495</v>
          </cell>
          <cell r="AV42">
            <v>55466</v>
          </cell>
          <cell r="AW42">
            <v>8495</v>
          </cell>
        </row>
        <row r="43">
          <cell r="B43">
            <v>37956</v>
          </cell>
          <cell r="C43">
            <v>48135829</v>
          </cell>
          <cell r="D43">
            <v>9326444</v>
          </cell>
          <cell r="F43">
            <v>-22045</v>
          </cell>
          <cell r="G43">
            <v>7</v>
          </cell>
          <cell r="I43">
            <v>6549954</v>
          </cell>
          <cell r="J43">
            <v>1281057</v>
          </cell>
          <cell r="L43">
            <v>41563830</v>
          </cell>
          <cell r="M43">
            <v>8045394</v>
          </cell>
          <cell r="O43">
            <v>732580</v>
          </cell>
          <cell r="P43">
            <v>149552</v>
          </cell>
          <cell r="U43">
            <v>18397</v>
          </cell>
          <cell r="V43">
            <v>3757</v>
          </cell>
          <cell r="X43">
            <v>714183</v>
          </cell>
          <cell r="Y43">
            <v>145795</v>
          </cell>
          <cell r="AA43">
            <v>350516.43724999984</v>
          </cell>
          <cell r="AB43">
            <v>79200</v>
          </cell>
          <cell r="AG43">
            <v>500690</v>
          </cell>
          <cell r="AH43">
            <v>111928</v>
          </cell>
          <cell r="AJ43">
            <v>-150173.56275000016</v>
          </cell>
          <cell r="AK43">
            <v>-32728</v>
          </cell>
          <cell r="AM43">
            <v>55466</v>
          </cell>
          <cell r="AN43">
            <v>8495</v>
          </cell>
          <cell r="AV43">
            <v>55466</v>
          </cell>
          <cell r="AW43">
            <v>8495</v>
          </cell>
        </row>
        <row r="44">
          <cell r="B44">
            <v>37987</v>
          </cell>
          <cell r="C44">
            <v>41563830</v>
          </cell>
          <cell r="D44">
            <v>8045394</v>
          </cell>
          <cell r="F44">
            <v>866161</v>
          </cell>
          <cell r="G44">
            <v>140906</v>
          </cell>
          <cell r="I44">
            <v>15445336</v>
          </cell>
          <cell r="J44">
            <v>2978034</v>
          </cell>
          <cell r="L44">
            <v>26984655</v>
          </cell>
          <cell r="M44">
            <v>5208266</v>
          </cell>
          <cell r="O44">
            <v>714183</v>
          </cell>
          <cell r="P44">
            <v>145795</v>
          </cell>
          <cell r="U44">
            <v>120121</v>
          </cell>
          <cell r="V44">
            <v>24523</v>
          </cell>
          <cell r="X44">
            <v>594062</v>
          </cell>
          <cell r="Y44">
            <v>121272</v>
          </cell>
          <cell r="AA44">
            <v>-150173.56275000016</v>
          </cell>
          <cell r="AB44">
            <v>-32728</v>
          </cell>
          <cell r="AD44">
            <v>192584</v>
          </cell>
          <cell r="AE44">
            <v>40788</v>
          </cell>
          <cell r="AJ44">
            <v>42410.437249999843</v>
          </cell>
          <cell r="AK44">
            <v>8060</v>
          </cell>
          <cell r="AM44">
            <v>55466</v>
          </cell>
          <cell r="AN44">
            <v>8495</v>
          </cell>
          <cell r="AV44">
            <v>55466</v>
          </cell>
          <cell r="AW44">
            <v>8495</v>
          </cell>
        </row>
        <row r="45">
          <cell r="B45">
            <v>38018</v>
          </cell>
          <cell r="C45">
            <v>26984655</v>
          </cell>
          <cell r="D45">
            <v>5208266</v>
          </cell>
          <cell r="F45">
            <v>1226012</v>
          </cell>
          <cell r="G45">
            <v>202503</v>
          </cell>
          <cell r="I45">
            <v>11544150</v>
          </cell>
          <cell r="J45">
            <v>2215569</v>
          </cell>
          <cell r="L45">
            <v>16666517</v>
          </cell>
          <cell r="M45">
            <v>3195200</v>
          </cell>
          <cell r="O45">
            <v>594062</v>
          </cell>
          <cell r="P45">
            <v>121272</v>
          </cell>
          <cell r="U45">
            <v>18148</v>
          </cell>
          <cell r="V45">
            <v>3706</v>
          </cell>
          <cell r="X45">
            <v>575914</v>
          </cell>
          <cell r="Y45">
            <v>117566</v>
          </cell>
          <cell r="AA45">
            <v>42410.437249999843</v>
          </cell>
          <cell r="AB45">
            <v>8060</v>
          </cell>
          <cell r="AD45">
            <v>97273</v>
          </cell>
          <cell r="AE45">
            <v>16266</v>
          </cell>
          <cell r="AJ45">
            <v>139683.43724999984</v>
          </cell>
          <cell r="AK45">
            <v>24326</v>
          </cell>
          <cell r="AM45">
            <v>55466</v>
          </cell>
          <cell r="AN45">
            <v>8495</v>
          </cell>
          <cell r="AV45">
            <v>55466</v>
          </cell>
          <cell r="AW45">
            <v>8495</v>
          </cell>
        </row>
        <row r="46">
          <cell r="B46">
            <v>38047</v>
          </cell>
          <cell r="C46">
            <v>16666517</v>
          </cell>
          <cell r="D46">
            <v>3195200</v>
          </cell>
          <cell r="F46">
            <v>4014845</v>
          </cell>
          <cell r="G46">
            <v>768450</v>
          </cell>
          <cell r="I46">
            <v>13251399</v>
          </cell>
          <cell r="J46">
            <v>2538211</v>
          </cell>
          <cell r="L46">
            <v>7429963</v>
          </cell>
          <cell r="M46">
            <v>1425439</v>
          </cell>
          <cell r="O46">
            <v>575914</v>
          </cell>
          <cell r="P46">
            <v>117566</v>
          </cell>
          <cell r="U46">
            <v>21039</v>
          </cell>
          <cell r="V46">
            <v>4296</v>
          </cell>
          <cell r="X46">
            <v>554875</v>
          </cell>
          <cell r="Y46">
            <v>113270</v>
          </cell>
          <cell r="AA46">
            <v>139683.43724999984</v>
          </cell>
          <cell r="AB46">
            <v>24326</v>
          </cell>
          <cell r="AG46">
            <v>32179</v>
          </cell>
          <cell r="AH46">
            <v>5604</v>
          </cell>
          <cell r="AJ46">
            <v>107504.43724999984</v>
          </cell>
          <cell r="AK46">
            <v>18722</v>
          </cell>
          <cell r="AM46">
            <v>55466</v>
          </cell>
          <cell r="AN46">
            <v>8495</v>
          </cell>
          <cell r="AV46">
            <v>55466</v>
          </cell>
          <cell r="AW46">
            <v>8495</v>
          </cell>
        </row>
        <row r="47">
          <cell r="B47">
            <v>38078</v>
          </cell>
          <cell r="C47">
            <v>7429963</v>
          </cell>
          <cell r="D47">
            <v>1425439</v>
          </cell>
          <cell r="F47">
            <v>7371299</v>
          </cell>
          <cell r="G47">
            <v>1268703</v>
          </cell>
          <cell r="I47">
            <v>1281741</v>
          </cell>
          <cell r="J47">
            <v>233368</v>
          </cell>
          <cell r="L47">
            <v>13519521</v>
          </cell>
          <cell r="M47">
            <v>2460774</v>
          </cell>
          <cell r="O47">
            <v>554875</v>
          </cell>
          <cell r="P47">
            <v>113270</v>
          </cell>
          <cell r="U47">
            <v>16385</v>
          </cell>
          <cell r="V47">
            <v>3346</v>
          </cell>
          <cell r="X47">
            <v>538490</v>
          </cell>
          <cell r="Y47">
            <v>109924</v>
          </cell>
          <cell r="AA47">
            <v>107504.43724999984</v>
          </cell>
          <cell r="AB47">
            <v>18722</v>
          </cell>
          <cell r="AG47">
            <v>63095</v>
          </cell>
          <cell r="AH47">
            <v>10988</v>
          </cell>
          <cell r="AJ47">
            <v>44409.437249999843</v>
          </cell>
          <cell r="AK47">
            <v>7734</v>
          </cell>
          <cell r="AM47">
            <v>55466</v>
          </cell>
          <cell r="AN47">
            <v>8495</v>
          </cell>
          <cell r="AV47">
            <v>55466</v>
          </cell>
          <cell r="AW47">
            <v>8495</v>
          </cell>
        </row>
        <row r="48">
          <cell r="B48">
            <v>38108</v>
          </cell>
          <cell r="C48">
            <v>13519521</v>
          </cell>
          <cell r="D48">
            <v>2460774</v>
          </cell>
          <cell r="F48">
            <v>9410845</v>
          </cell>
          <cell r="G48">
            <v>1336272</v>
          </cell>
          <cell r="I48">
            <v>600198</v>
          </cell>
          <cell r="J48">
            <v>99430</v>
          </cell>
          <cell r="L48">
            <v>22330168</v>
          </cell>
          <cell r="M48">
            <v>3697616</v>
          </cell>
          <cell r="O48">
            <v>538490</v>
          </cell>
          <cell r="P48">
            <v>109924</v>
          </cell>
          <cell r="U48">
            <v>22224</v>
          </cell>
          <cell r="V48">
            <v>4538</v>
          </cell>
          <cell r="X48">
            <v>516266</v>
          </cell>
          <cell r="Y48">
            <v>105386</v>
          </cell>
          <cell r="AA48">
            <v>44409.437249999843</v>
          </cell>
          <cell r="AB48">
            <v>7734</v>
          </cell>
          <cell r="AG48">
            <v>87085</v>
          </cell>
          <cell r="AH48">
            <v>16761</v>
          </cell>
          <cell r="AJ48">
            <v>-42675.562750000157</v>
          </cell>
          <cell r="AK48">
            <v>-9027</v>
          </cell>
          <cell r="AM48">
            <v>55466</v>
          </cell>
          <cell r="AN48">
            <v>8495</v>
          </cell>
          <cell r="AV48">
            <v>55466</v>
          </cell>
          <cell r="AW48">
            <v>8495</v>
          </cell>
        </row>
        <row r="49">
          <cell r="B49">
            <v>38139</v>
          </cell>
          <cell r="C49">
            <v>22330168</v>
          </cell>
          <cell r="D49">
            <v>3697616</v>
          </cell>
          <cell r="F49">
            <v>6722942</v>
          </cell>
          <cell r="G49">
            <v>1005449</v>
          </cell>
          <cell r="I49">
            <v>-325623</v>
          </cell>
          <cell r="J49">
            <v>-52731</v>
          </cell>
          <cell r="L49">
            <v>29378733</v>
          </cell>
          <cell r="M49">
            <v>4755796</v>
          </cell>
          <cell r="O49">
            <v>516266</v>
          </cell>
          <cell r="P49">
            <v>105386</v>
          </cell>
          <cell r="U49">
            <v>19981</v>
          </cell>
          <cell r="V49">
            <v>4080</v>
          </cell>
          <cell r="X49">
            <v>496285</v>
          </cell>
          <cell r="Y49">
            <v>101306</v>
          </cell>
          <cell r="AA49">
            <v>-42675.562750000157</v>
          </cell>
          <cell r="AB49">
            <v>-9027</v>
          </cell>
          <cell r="AG49">
            <v>52669</v>
          </cell>
          <cell r="AH49">
            <v>28863</v>
          </cell>
          <cell r="AJ49">
            <v>-95344.562750000157</v>
          </cell>
          <cell r="AK49">
            <v>-37890</v>
          </cell>
          <cell r="AM49">
            <v>55466</v>
          </cell>
          <cell r="AN49">
            <v>8495</v>
          </cell>
          <cell r="AV49">
            <v>55466</v>
          </cell>
          <cell r="AW49">
            <v>8495</v>
          </cell>
        </row>
        <row r="50">
          <cell r="B50">
            <v>38169</v>
          </cell>
          <cell r="C50">
            <v>29378733</v>
          </cell>
          <cell r="D50">
            <v>4755796</v>
          </cell>
          <cell r="F50">
            <v>3630908</v>
          </cell>
          <cell r="G50">
            <v>1156176</v>
          </cell>
          <cell r="I50">
            <v>763089</v>
          </cell>
          <cell r="J50">
            <v>136796</v>
          </cell>
          <cell r="L50">
            <v>32246552</v>
          </cell>
          <cell r="M50">
            <v>5775176</v>
          </cell>
          <cell r="O50">
            <v>496285</v>
          </cell>
          <cell r="P50">
            <v>101306</v>
          </cell>
          <cell r="U50">
            <v>17174</v>
          </cell>
          <cell r="V50">
            <v>3507</v>
          </cell>
          <cell r="X50">
            <v>479111</v>
          </cell>
          <cell r="Y50">
            <v>97799</v>
          </cell>
          <cell r="AA50">
            <v>-95344.562750000157</v>
          </cell>
          <cell r="AB50">
            <v>-37890</v>
          </cell>
          <cell r="AD50">
            <v>33402</v>
          </cell>
          <cell r="AE50">
            <v>13274</v>
          </cell>
          <cell r="AJ50">
            <v>-61942.562750000157</v>
          </cell>
          <cell r="AK50">
            <v>-24616</v>
          </cell>
          <cell r="AM50">
            <v>55466</v>
          </cell>
          <cell r="AN50">
            <v>8495</v>
          </cell>
          <cell r="AV50">
            <v>55466</v>
          </cell>
          <cell r="AW50">
            <v>8495</v>
          </cell>
        </row>
        <row r="51">
          <cell r="B51">
            <v>38200</v>
          </cell>
          <cell r="C51">
            <v>32246552</v>
          </cell>
          <cell r="D51">
            <v>5775176</v>
          </cell>
          <cell r="F51">
            <v>6435981</v>
          </cell>
          <cell r="G51">
            <v>1172203</v>
          </cell>
          <cell r="I51">
            <v>0</v>
          </cell>
          <cell r="J51">
            <v>0</v>
          </cell>
          <cell r="L51">
            <v>38682533</v>
          </cell>
          <cell r="M51">
            <v>6947379</v>
          </cell>
          <cell r="O51">
            <v>479111</v>
          </cell>
          <cell r="P51">
            <v>97799</v>
          </cell>
          <cell r="U51">
            <v>19790</v>
          </cell>
          <cell r="V51">
            <v>4041</v>
          </cell>
          <cell r="X51">
            <v>459321</v>
          </cell>
          <cell r="Y51">
            <v>93758</v>
          </cell>
          <cell r="AA51">
            <v>-61942.562750000157</v>
          </cell>
          <cell r="AB51">
            <v>-24616</v>
          </cell>
          <cell r="AG51">
            <v>57816</v>
          </cell>
          <cell r="AH51">
            <v>6412</v>
          </cell>
          <cell r="AJ51">
            <v>-119758.56275000016</v>
          </cell>
          <cell r="AK51">
            <v>-31028</v>
          </cell>
          <cell r="AM51">
            <v>55466</v>
          </cell>
          <cell r="AN51">
            <v>8495</v>
          </cell>
          <cell r="AV51">
            <v>55466</v>
          </cell>
          <cell r="AW51">
            <v>8495</v>
          </cell>
        </row>
        <row r="52">
          <cell r="B52">
            <v>38231</v>
          </cell>
          <cell r="C52">
            <v>38682533</v>
          </cell>
          <cell r="D52">
            <v>6947379</v>
          </cell>
          <cell r="F52">
            <v>9806990</v>
          </cell>
          <cell r="G52">
            <v>1380648</v>
          </cell>
          <cell r="I52">
            <v>0</v>
          </cell>
          <cell r="J52">
            <v>0</v>
          </cell>
          <cell r="L52">
            <v>48489523</v>
          </cell>
          <cell r="M52">
            <v>8328027</v>
          </cell>
          <cell r="O52">
            <v>459321</v>
          </cell>
          <cell r="P52">
            <v>93758</v>
          </cell>
          <cell r="R52">
            <v>238203</v>
          </cell>
          <cell r="S52">
            <v>47906</v>
          </cell>
          <cell r="U52">
            <v>27055</v>
          </cell>
          <cell r="V52">
            <v>5496</v>
          </cell>
          <cell r="X52">
            <v>670469</v>
          </cell>
          <cell r="Y52">
            <v>136168</v>
          </cell>
          <cell r="AA52">
            <v>-119758.56275000016</v>
          </cell>
          <cell r="AB52">
            <v>-31028</v>
          </cell>
          <cell r="AD52">
            <v>183031</v>
          </cell>
          <cell r="AE52">
            <v>42744</v>
          </cell>
          <cell r="AJ52">
            <v>63272.437249999843</v>
          </cell>
          <cell r="AK52">
            <v>11716</v>
          </cell>
          <cell r="AM52">
            <v>55466</v>
          </cell>
          <cell r="AN52">
            <v>8495</v>
          </cell>
          <cell r="AV52">
            <v>55466</v>
          </cell>
          <cell r="AW52">
            <v>8495</v>
          </cell>
        </row>
        <row r="53">
          <cell r="B53">
            <v>38261</v>
          </cell>
          <cell r="C53">
            <v>48489523</v>
          </cell>
          <cell r="D53">
            <v>8328027</v>
          </cell>
          <cell r="F53">
            <v>7068070</v>
          </cell>
          <cell r="G53">
            <v>1143156</v>
          </cell>
          <cell r="I53">
            <v>340443</v>
          </cell>
          <cell r="J53">
            <v>58037</v>
          </cell>
          <cell r="L53">
            <v>55217150</v>
          </cell>
          <cell r="M53">
            <v>9413146</v>
          </cell>
          <cell r="O53">
            <v>670469</v>
          </cell>
          <cell r="P53">
            <v>136168</v>
          </cell>
          <cell r="R53">
            <v>87570</v>
          </cell>
          <cell r="S53">
            <v>15079</v>
          </cell>
          <cell r="U53">
            <v>21145</v>
          </cell>
          <cell r="V53">
            <v>4220</v>
          </cell>
          <cell r="X53">
            <v>736894</v>
          </cell>
          <cell r="Y53">
            <v>147027</v>
          </cell>
          <cell r="AA53">
            <v>63272.437249999843</v>
          </cell>
          <cell r="AB53">
            <v>11716</v>
          </cell>
          <cell r="AG53">
            <v>124963</v>
          </cell>
          <cell r="AH53">
            <v>34627</v>
          </cell>
          <cell r="AJ53">
            <v>-61690.562750000157</v>
          </cell>
          <cell r="AK53">
            <v>-22911</v>
          </cell>
          <cell r="AM53">
            <v>55466</v>
          </cell>
          <cell r="AN53">
            <v>8495</v>
          </cell>
          <cell r="AV53">
            <v>55466</v>
          </cell>
          <cell r="AW53">
            <v>8495</v>
          </cell>
        </row>
        <row r="54">
          <cell r="B54">
            <v>38292</v>
          </cell>
          <cell r="C54">
            <v>55217150</v>
          </cell>
          <cell r="D54">
            <v>9413146</v>
          </cell>
          <cell r="F54">
            <v>1502391</v>
          </cell>
          <cell r="G54">
            <v>206293</v>
          </cell>
          <cell r="I54">
            <v>6251890</v>
          </cell>
          <cell r="J54">
            <v>1060299</v>
          </cell>
          <cell r="L54">
            <v>50467651</v>
          </cell>
          <cell r="M54">
            <v>8559140</v>
          </cell>
          <cell r="O54">
            <v>736894</v>
          </cell>
          <cell r="P54">
            <v>147027</v>
          </cell>
          <cell r="R54">
            <v>45280</v>
          </cell>
          <cell r="S54">
            <v>6808</v>
          </cell>
          <cell r="U54">
            <v>19601</v>
          </cell>
          <cell r="V54">
            <v>3856</v>
          </cell>
          <cell r="X54">
            <v>762573</v>
          </cell>
          <cell r="Y54">
            <v>149979</v>
          </cell>
          <cell r="AA54">
            <v>-61690.562750000157</v>
          </cell>
          <cell r="AB54">
            <v>-22911</v>
          </cell>
          <cell r="AD54">
            <v>42791</v>
          </cell>
          <cell r="AE54">
            <v>15892</v>
          </cell>
          <cell r="AJ54">
            <v>-18899.562750000157</v>
          </cell>
          <cell r="AK54">
            <v>-7019</v>
          </cell>
          <cell r="AM54">
            <v>55466</v>
          </cell>
          <cell r="AN54">
            <v>8495</v>
          </cell>
          <cell r="AV54">
            <v>55466</v>
          </cell>
          <cell r="AW54">
            <v>8495</v>
          </cell>
        </row>
        <row r="55">
          <cell r="B55">
            <v>38322</v>
          </cell>
          <cell r="C55">
            <v>50467651</v>
          </cell>
          <cell r="D55">
            <v>8559140</v>
          </cell>
          <cell r="F55">
            <v>808940</v>
          </cell>
          <cell r="G55">
            <v>96244</v>
          </cell>
          <cell r="I55">
            <v>10586141</v>
          </cell>
          <cell r="J55">
            <v>1786919</v>
          </cell>
          <cell r="L55">
            <v>40690450</v>
          </cell>
          <cell r="M55">
            <v>6868465</v>
          </cell>
          <cell r="O55">
            <v>762573</v>
          </cell>
          <cell r="P55">
            <v>149979</v>
          </cell>
          <cell r="U55">
            <v>39177</v>
          </cell>
          <cell r="V55">
            <v>7706</v>
          </cell>
          <cell r="X55">
            <v>723396</v>
          </cell>
          <cell r="Y55">
            <v>142273</v>
          </cell>
          <cell r="AA55">
            <v>-18899.562750000157</v>
          </cell>
          <cell r="AB55">
            <v>-7019</v>
          </cell>
          <cell r="AG55">
            <v>74162</v>
          </cell>
          <cell r="AH55">
            <v>11300</v>
          </cell>
          <cell r="AJ55">
            <v>-93061.562750000157</v>
          </cell>
          <cell r="AK55">
            <v>-18319</v>
          </cell>
          <cell r="AM55">
            <v>55466</v>
          </cell>
          <cell r="AN55">
            <v>8495</v>
          </cell>
          <cell r="AV55">
            <v>55466</v>
          </cell>
          <cell r="AW55">
            <v>8495</v>
          </cell>
        </row>
        <row r="56">
          <cell r="B56">
            <v>38353</v>
          </cell>
          <cell r="C56">
            <v>40690450</v>
          </cell>
          <cell r="D56">
            <v>6868465</v>
          </cell>
          <cell r="F56">
            <v>689844</v>
          </cell>
          <cell r="G56">
            <v>104391</v>
          </cell>
          <cell r="I56">
            <v>13075422</v>
          </cell>
          <cell r="J56">
            <v>2203296</v>
          </cell>
          <cell r="L56">
            <v>28304872</v>
          </cell>
          <cell r="M56">
            <v>4769560</v>
          </cell>
          <cell r="O56">
            <v>723396</v>
          </cell>
          <cell r="P56">
            <v>142273</v>
          </cell>
          <cell r="U56">
            <v>190056</v>
          </cell>
          <cell r="V56">
            <v>37380</v>
          </cell>
          <cell r="X56">
            <v>533340</v>
          </cell>
          <cell r="Y56">
            <v>104893</v>
          </cell>
          <cell r="AA56">
            <v>-93061.562750000157</v>
          </cell>
          <cell r="AB56">
            <v>-18319</v>
          </cell>
          <cell r="AG56">
            <v>481508</v>
          </cell>
          <cell r="AH56">
            <v>72858</v>
          </cell>
          <cell r="AJ56">
            <v>-574569.56275000016</v>
          </cell>
          <cell r="AK56">
            <v>-91177</v>
          </cell>
          <cell r="AM56">
            <v>55466</v>
          </cell>
          <cell r="AN56">
            <v>8495</v>
          </cell>
          <cell r="AV56">
            <v>55466</v>
          </cell>
          <cell r="AW56">
            <v>8495</v>
          </cell>
        </row>
        <row r="57">
          <cell r="B57">
            <v>38384</v>
          </cell>
          <cell r="C57">
            <v>28304872</v>
          </cell>
          <cell r="D57">
            <v>4769560</v>
          </cell>
          <cell r="F57">
            <v>116203</v>
          </cell>
          <cell r="G57">
            <v>16275</v>
          </cell>
          <cell r="I57">
            <v>12171671</v>
          </cell>
          <cell r="J57">
            <v>2049592</v>
          </cell>
          <cell r="L57">
            <v>16249404</v>
          </cell>
          <cell r="M57">
            <v>2736243</v>
          </cell>
          <cell r="O57">
            <v>533340</v>
          </cell>
          <cell r="P57">
            <v>104893</v>
          </cell>
          <cell r="U57">
            <v>0</v>
          </cell>
          <cell r="V57">
            <v>0</v>
          </cell>
          <cell r="X57">
            <v>533340</v>
          </cell>
          <cell r="Y57">
            <v>104893</v>
          </cell>
          <cell r="AA57">
            <v>-574569.56275000016</v>
          </cell>
          <cell r="AB57">
            <v>-91177</v>
          </cell>
          <cell r="AD57">
            <v>776228</v>
          </cell>
          <cell r="AE57">
            <v>120569</v>
          </cell>
          <cell r="AJ57">
            <v>201658.43724999984</v>
          </cell>
          <cell r="AK57">
            <v>29392</v>
          </cell>
          <cell r="AM57">
            <v>55466</v>
          </cell>
          <cell r="AN57">
            <v>8495</v>
          </cell>
          <cell r="AV57">
            <v>55466</v>
          </cell>
          <cell r="AW57">
            <v>8495</v>
          </cell>
        </row>
        <row r="58">
          <cell r="B58">
            <v>38412</v>
          </cell>
          <cell r="C58">
            <v>16249404</v>
          </cell>
          <cell r="D58">
            <v>2736243</v>
          </cell>
          <cell r="F58">
            <v>945558</v>
          </cell>
          <cell r="G58">
            <v>140439</v>
          </cell>
          <cell r="I58">
            <v>10219336</v>
          </cell>
          <cell r="J58">
            <v>1709674</v>
          </cell>
          <cell r="L58">
            <v>6975626</v>
          </cell>
          <cell r="M58">
            <v>1167008</v>
          </cell>
          <cell r="O58">
            <v>533340</v>
          </cell>
          <cell r="P58">
            <v>104893</v>
          </cell>
          <cell r="U58">
            <v>0</v>
          </cell>
          <cell r="V58">
            <v>0</v>
          </cell>
          <cell r="X58">
            <v>533340</v>
          </cell>
          <cell r="Y58">
            <v>104893</v>
          </cell>
          <cell r="AA58">
            <v>201658.43724999984</v>
          </cell>
          <cell r="AB58">
            <v>29392</v>
          </cell>
          <cell r="AG58">
            <v>498269</v>
          </cell>
          <cell r="AH58">
            <v>77241</v>
          </cell>
          <cell r="AJ58">
            <v>-296610.56275000016</v>
          </cell>
          <cell r="AK58">
            <v>-47849</v>
          </cell>
          <cell r="AM58">
            <v>55466</v>
          </cell>
          <cell r="AN58">
            <v>8495</v>
          </cell>
          <cell r="AV58">
            <v>55466</v>
          </cell>
          <cell r="AW58">
            <v>8495</v>
          </cell>
        </row>
        <row r="59">
          <cell r="B59">
            <v>38443</v>
          </cell>
          <cell r="C59">
            <v>6975626</v>
          </cell>
          <cell r="D59">
            <v>1167008</v>
          </cell>
          <cell r="F59">
            <v>9288390</v>
          </cell>
          <cell r="G59">
            <v>1233881</v>
          </cell>
          <cell r="I59">
            <v>308665</v>
          </cell>
          <cell r="J59">
            <v>45565</v>
          </cell>
          <cell r="L59">
            <v>15955351</v>
          </cell>
          <cell r="M59">
            <v>2355324</v>
          </cell>
          <cell r="O59">
            <v>533340</v>
          </cell>
          <cell r="P59">
            <v>104893</v>
          </cell>
          <cell r="U59">
            <v>0</v>
          </cell>
          <cell r="V59">
            <v>0</v>
          </cell>
          <cell r="X59">
            <v>533340</v>
          </cell>
          <cell r="Y59">
            <v>104893</v>
          </cell>
          <cell r="AA59">
            <v>-296610.56275000016</v>
          </cell>
          <cell r="AB59">
            <v>-47849</v>
          </cell>
          <cell r="AD59">
            <v>164456</v>
          </cell>
          <cell r="AE59">
            <v>26530</v>
          </cell>
          <cell r="AJ59">
            <v>-132154.56275000016</v>
          </cell>
          <cell r="AK59">
            <v>-21319</v>
          </cell>
          <cell r="AM59">
            <v>55466</v>
          </cell>
          <cell r="AN59">
            <v>8495</v>
          </cell>
          <cell r="AV59">
            <v>55466</v>
          </cell>
          <cell r="AW59">
            <v>8495</v>
          </cell>
        </row>
        <row r="60">
          <cell r="B60">
            <v>38473</v>
          </cell>
          <cell r="C60">
            <v>15955351</v>
          </cell>
          <cell r="D60">
            <v>2355324</v>
          </cell>
          <cell r="F60">
            <v>8727828</v>
          </cell>
          <cell r="G60">
            <v>1246749</v>
          </cell>
          <cell r="I60">
            <v>2108916</v>
          </cell>
          <cell r="J60">
            <v>307759</v>
          </cell>
          <cell r="L60">
            <v>22574263</v>
          </cell>
          <cell r="M60">
            <v>3294314</v>
          </cell>
          <cell r="O60">
            <v>533340</v>
          </cell>
          <cell r="P60">
            <v>104893</v>
          </cell>
          <cell r="U60">
            <v>0</v>
          </cell>
          <cell r="V60">
            <v>0</v>
          </cell>
          <cell r="X60">
            <v>533340</v>
          </cell>
          <cell r="Y60">
            <v>104893</v>
          </cell>
          <cell r="AA60">
            <v>-132154.56275000016</v>
          </cell>
          <cell r="AB60">
            <v>-21319</v>
          </cell>
          <cell r="AD60">
            <v>799789</v>
          </cell>
          <cell r="AE60">
            <v>124639</v>
          </cell>
          <cell r="AJ60">
            <v>667634.43724999984</v>
          </cell>
          <cell r="AK60">
            <v>103320</v>
          </cell>
          <cell r="AM60">
            <v>55466</v>
          </cell>
          <cell r="AN60">
            <v>8495</v>
          </cell>
          <cell r="AV60">
            <v>55466</v>
          </cell>
          <cell r="AW60">
            <v>8495</v>
          </cell>
        </row>
        <row r="61">
          <cell r="B61">
            <v>38504</v>
          </cell>
          <cell r="C61">
            <v>22574263</v>
          </cell>
          <cell r="D61">
            <v>3294314</v>
          </cell>
          <cell r="F61">
            <v>8781727</v>
          </cell>
          <cell r="G61">
            <v>1327612</v>
          </cell>
          <cell r="I61">
            <v>579824</v>
          </cell>
          <cell r="J61">
            <v>85467</v>
          </cell>
          <cell r="L61">
            <v>30776166</v>
          </cell>
          <cell r="M61">
            <v>4536459</v>
          </cell>
          <cell r="O61">
            <v>533340</v>
          </cell>
          <cell r="P61">
            <v>104893</v>
          </cell>
          <cell r="U61">
            <v>0</v>
          </cell>
          <cell r="V61">
            <v>0</v>
          </cell>
          <cell r="X61">
            <v>533340</v>
          </cell>
          <cell r="Y61">
            <v>104893</v>
          </cell>
          <cell r="AA61">
            <v>667634.43724999984</v>
          </cell>
          <cell r="AB61">
            <v>103320</v>
          </cell>
          <cell r="AG61">
            <v>1358104</v>
          </cell>
          <cell r="AH61">
            <v>223231</v>
          </cell>
          <cell r="AJ61">
            <v>-690469.56275000016</v>
          </cell>
          <cell r="AK61">
            <v>-119911</v>
          </cell>
          <cell r="AM61">
            <v>55466</v>
          </cell>
          <cell r="AN61">
            <v>8495</v>
          </cell>
          <cell r="AV61">
            <v>55466</v>
          </cell>
          <cell r="AW61">
            <v>8495</v>
          </cell>
        </row>
        <row r="62">
          <cell r="B62">
            <v>38534</v>
          </cell>
          <cell r="C62">
            <v>30776166</v>
          </cell>
          <cell r="D62">
            <v>4536459</v>
          </cell>
          <cell r="F62">
            <v>9275117</v>
          </cell>
          <cell r="G62">
            <v>1281233</v>
          </cell>
          <cell r="I62">
            <v>70689</v>
          </cell>
          <cell r="J62">
            <v>10268</v>
          </cell>
          <cell r="L62">
            <v>39980594</v>
          </cell>
          <cell r="M62">
            <v>5807424</v>
          </cell>
          <cell r="O62">
            <v>533340</v>
          </cell>
          <cell r="P62">
            <v>104893</v>
          </cell>
          <cell r="U62">
            <v>25087</v>
          </cell>
          <cell r="V62">
            <v>4934</v>
          </cell>
          <cell r="X62">
            <v>508253</v>
          </cell>
          <cell r="Y62">
            <v>99959</v>
          </cell>
          <cell r="AA62">
            <v>-690469.56275000016</v>
          </cell>
          <cell r="AB62">
            <v>-119911</v>
          </cell>
          <cell r="AG62">
            <v>131831</v>
          </cell>
          <cell r="AH62">
            <v>33232</v>
          </cell>
          <cell r="AJ62">
            <v>-822300.56275000016</v>
          </cell>
          <cell r="AK62">
            <v>-153143</v>
          </cell>
          <cell r="AM62">
            <v>55466</v>
          </cell>
          <cell r="AN62">
            <v>8495</v>
          </cell>
          <cell r="AV62">
            <v>55466</v>
          </cell>
          <cell r="AW62">
            <v>8495</v>
          </cell>
        </row>
        <row r="63">
          <cell r="B63">
            <v>38565</v>
          </cell>
          <cell r="C63">
            <v>39980594</v>
          </cell>
          <cell r="D63">
            <v>5807424</v>
          </cell>
          <cell r="F63">
            <v>9721911</v>
          </cell>
          <cell r="G63">
            <v>1217475</v>
          </cell>
          <cell r="I63">
            <v>-851294</v>
          </cell>
          <cell r="J63">
            <v>-120321</v>
          </cell>
          <cell r="L63">
            <v>50553799</v>
          </cell>
          <cell r="M63">
            <v>7145220</v>
          </cell>
          <cell r="O63">
            <v>508253</v>
          </cell>
          <cell r="P63">
            <v>99959</v>
          </cell>
          <cell r="U63">
            <v>27320</v>
          </cell>
          <cell r="V63">
            <v>5373</v>
          </cell>
          <cell r="X63">
            <v>480933</v>
          </cell>
          <cell r="Y63">
            <v>94586</v>
          </cell>
          <cell r="AA63">
            <v>-822300.56275000016</v>
          </cell>
          <cell r="AB63">
            <v>-153143</v>
          </cell>
          <cell r="AD63">
            <v>827393</v>
          </cell>
          <cell r="AE63">
            <v>154024</v>
          </cell>
          <cell r="AJ63">
            <v>5092.4372499998426</v>
          </cell>
          <cell r="AK63">
            <v>881</v>
          </cell>
          <cell r="AM63">
            <v>55466</v>
          </cell>
          <cell r="AN63">
            <v>8495</v>
          </cell>
          <cell r="AV63">
            <v>55466</v>
          </cell>
          <cell r="AW63">
            <v>8495</v>
          </cell>
        </row>
        <row r="64">
          <cell r="B64">
            <v>38596</v>
          </cell>
          <cell r="C64">
            <v>50553799</v>
          </cell>
          <cell r="D64">
            <v>7145220</v>
          </cell>
          <cell r="F64">
            <v>14556690</v>
          </cell>
          <cell r="G64">
            <v>1353720</v>
          </cell>
          <cell r="I64">
            <v>239843</v>
          </cell>
          <cell r="J64">
            <v>31307</v>
          </cell>
          <cell r="L64">
            <v>64870646</v>
          </cell>
          <cell r="M64">
            <v>8467633</v>
          </cell>
          <cell r="O64">
            <v>480933</v>
          </cell>
          <cell r="P64">
            <v>94586</v>
          </cell>
          <cell r="R64">
            <v>521674</v>
          </cell>
          <cell r="S64">
            <v>53615</v>
          </cell>
          <cell r="U64">
            <v>6583</v>
          </cell>
          <cell r="V64">
            <v>973</v>
          </cell>
          <cell r="X64">
            <v>996024</v>
          </cell>
          <cell r="Y64">
            <v>147228</v>
          </cell>
          <cell r="AA64">
            <v>5092.4372499998426</v>
          </cell>
          <cell r="AB64">
            <v>881</v>
          </cell>
          <cell r="AG64">
            <v>506214</v>
          </cell>
          <cell r="AH64">
            <v>77094</v>
          </cell>
          <cell r="AJ64">
            <v>-501121.56275000016</v>
          </cell>
          <cell r="AK64">
            <v>-76213</v>
          </cell>
          <cell r="AM64">
            <v>55466</v>
          </cell>
          <cell r="AN64">
            <v>8495</v>
          </cell>
          <cell r="AV64">
            <v>55466</v>
          </cell>
          <cell r="AW64">
            <v>8495</v>
          </cell>
        </row>
        <row r="65">
          <cell r="B65">
            <v>38626</v>
          </cell>
          <cell r="C65">
            <v>64870646</v>
          </cell>
          <cell r="D65">
            <v>8467633</v>
          </cell>
          <cell r="F65">
            <v>17295182</v>
          </cell>
          <cell r="G65">
            <v>1256115</v>
          </cell>
          <cell r="I65">
            <v>1161742</v>
          </cell>
          <cell r="J65">
            <v>137484</v>
          </cell>
          <cell r="L65">
            <v>81004086</v>
          </cell>
          <cell r="M65">
            <v>9586264</v>
          </cell>
          <cell r="O65">
            <v>996024</v>
          </cell>
          <cell r="P65">
            <v>147228</v>
          </cell>
          <cell r="R65">
            <v>310246</v>
          </cell>
          <cell r="S65">
            <v>24318</v>
          </cell>
          <cell r="U65">
            <v>34030</v>
          </cell>
          <cell r="V65">
            <v>4469</v>
          </cell>
          <cell r="X65">
            <v>1272240</v>
          </cell>
          <cell r="Y65">
            <v>167077</v>
          </cell>
          <cell r="AA65">
            <v>-501121.56275000016</v>
          </cell>
          <cell r="AB65">
            <v>-76213</v>
          </cell>
          <cell r="AD65">
            <v>343440</v>
          </cell>
          <cell r="AE65">
            <v>52232</v>
          </cell>
          <cell r="AJ65">
            <v>-157681.56275000016</v>
          </cell>
          <cell r="AK65">
            <v>-23981</v>
          </cell>
          <cell r="AM65">
            <v>55466</v>
          </cell>
          <cell r="AN65">
            <v>8495</v>
          </cell>
          <cell r="AV65">
            <v>55466</v>
          </cell>
          <cell r="AW65">
            <v>8495</v>
          </cell>
        </row>
        <row r="66">
          <cell r="B66">
            <v>38657</v>
          </cell>
          <cell r="C66">
            <v>81004086</v>
          </cell>
          <cell r="D66">
            <v>9586264</v>
          </cell>
          <cell r="F66">
            <v>315098</v>
          </cell>
          <cell r="G66">
            <v>32832</v>
          </cell>
          <cell r="I66">
            <v>8946551</v>
          </cell>
          <cell r="J66">
            <v>1058271</v>
          </cell>
          <cell r="L66">
            <v>72372633</v>
          </cell>
          <cell r="M66">
            <v>8560825</v>
          </cell>
          <cell r="O66">
            <v>1272240</v>
          </cell>
          <cell r="P66">
            <v>167077</v>
          </cell>
          <cell r="U66">
            <v>32280</v>
          </cell>
          <cell r="V66">
            <v>4239</v>
          </cell>
          <cell r="X66">
            <v>1239960</v>
          </cell>
          <cell r="Y66">
            <v>162838</v>
          </cell>
          <cell r="AA66">
            <v>-157681.56275000016</v>
          </cell>
          <cell r="AB66">
            <v>-23981</v>
          </cell>
          <cell r="AD66">
            <v>288447</v>
          </cell>
          <cell r="AE66">
            <v>38840</v>
          </cell>
          <cell r="AJ66">
            <v>130765.43724999984</v>
          </cell>
          <cell r="AK66">
            <v>14859</v>
          </cell>
          <cell r="AM66">
            <v>55466</v>
          </cell>
          <cell r="AN66">
            <v>8495</v>
          </cell>
          <cell r="AV66">
            <v>55466</v>
          </cell>
          <cell r="AW66">
            <v>8495</v>
          </cell>
        </row>
        <row r="67">
          <cell r="B67">
            <v>38687</v>
          </cell>
          <cell r="C67">
            <v>72372633</v>
          </cell>
          <cell r="D67">
            <v>8560825</v>
          </cell>
          <cell r="F67">
            <v>1748140</v>
          </cell>
          <cell r="G67">
            <v>135876</v>
          </cell>
          <cell r="I67">
            <v>13076557</v>
          </cell>
          <cell r="J67">
            <v>1534292</v>
          </cell>
          <cell r="L67">
            <v>61044216</v>
          </cell>
          <cell r="M67">
            <v>7162409</v>
          </cell>
          <cell r="O67">
            <v>1239960</v>
          </cell>
          <cell r="P67">
            <v>162838</v>
          </cell>
          <cell r="U67">
            <v>41798</v>
          </cell>
          <cell r="V67">
            <v>5489</v>
          </cell>
          <cell r="X67">
            <v>1198162</v>
          </cell>
          <cell r="Y67">
            <v>157349</v>
          </cell>
          <cell r="AA67">
            <v>130765.43724999984</v>
          </cell>
          <cell r="AB67">
            <v>14859</v>
          </cell>
          <cell r="AG67">
            <v>106662</v>
          </cell>
          <cell r="AH67">
            <v>12120</v>
          </cell>
          <cell r="AJ67">
            <v>24103.437249999843</v>
          </cell>
          <cell r="AK67">
            <v>2739</v>
          </cell>
          <cell r="AM67">
            <v>55466</v>
          </cell>
          <cell r="AN67">
            <v>8495</v>
          </cell>
          <cell r="AV67">
            <v>55466</v>
          </cell>
          <cell r="AW67">
            <v>8495</v>
          </cell>
        </row>
        <row r="68">
          <cell r="B68">
            <v>38718</v>
          </cell>
          <cell r="C68">
            <v>61044216</v>
          </cell>
          <cell r="D68">
            <v>7162409</v>
          </cell>
          <cell r="F68">
            <v>747502</v>
          </cell>
          <cell r="G68">
            <v>64166</v>
          </cell>
          <cell r="I68">
            <v>13998661</v>
          </cell>
          <cell r="J68">
            <v>1637151</v>
          </cell>
          <cell r="L68">
            <v>47793057</v>
          </cell>
          <cell r="M68">
            <v>5589424</v>
          </cell>
          <cell r="O68">
            <v>1198162</v>
          </cell>
          <cell r="P68">
            <v>157349</v>
          </cell>
          <cell r="U68">
            <v>24648</v>
          </cell>
          <cell r="V68">
            <v>3237</v>
          </cell>
          <cell r="X68">
            <v>1173514</v>
          </cell>
          <cell r="Y68">
            <v>154112</v>
          </cell>
          <cell r="AA68">
            <v>24103.437249999843</v>
          </cell>
          <cell r="AB68">
            <v>2739</v>
          </cell>
          <cell r="AG68">
            <v>201844</v>
          </cell>
          <cell r="AH68">
            <v>19833</v>
          </cell>
          <cell r="AJ68">
            <v>-177740.56275000016</v>
          </cell>
          <cell r="AK68">
            <v>-17094</v>
          </cell>
          <cell r="AM68">
            <v>55466</v>
          </cell>
          <cell r="AN68">
            <v>8495</v>
          </cell>
          <cell r="AV68">
            <v>55466</v>
          </cell>
          <cell r="AW68">
            <v>8495</v>
          </cell>
        </row>
        <row r="69">
          <cell r="B69">
            <v>38749</v>
          </cell>
          <cell r="C69">
            <v>47793057</v>
          </cell>
          <cell r="D69">
            <v>5589424</v>
          </cell>
          <cell r="F69">
            <v>3368548</v>
          </cell>
          <cell r="G69">
            <v>289790</v>
          </cell>
          <cell r="I69">
            <v>16333289</v>
          </cell>
          <cell r="J69">
            <v>1876933</v>
          </cell>
          <cell r="L69">
            <v>34828316</v>
          </cell>
          <cell r="M69">
            <v>4002281</v>
          </cell>
          <cell r="O69">
            <v>1173514</v>
          </cell>
          <cell r="P69">
            <v>154112</v>
          </cell>
          <cell r="U69">
            <v>27078</v>
          </cell>
          <cell r="V69">
            <v>3556</v>
          </cell>
          <cell r="X69">
            <v>1146436</v>
          </cell>
          <cell r="Y69">
            <v>150556</v>
          </cell>
          <cell r="AA69">
            <v>-177740.56275000016</v>
          </cell>
          <cell r="AB69">
            <v>-17094</v>
          </cell>
          <cell r="AG69">
            <v>111300</v>
          </cell>
          <cell r="AH69">
            <v>11803</v>
          </cell>
          <cell r="AJ69">
            <v>-289040.56275000016</v>
          </cell>
          <cell r="AK69">
            <v>-28897</v>
          </cell>
          <cell r="AM69">
            <v>55466</v>
          </cell>
          <cell r="AN69">
            <v>8495</v>
          </cell>
          <cell r="AV69">
            <v>55466</v>
          </cell>
          <cell r="AW69">
            <v>8495</v>
          </cell>
        </row>
        <row r="70">
          <cell r="B70">
            <v>38777</v>
          </cell>
          <cell r="C70">
            <v>34828316</v>
          </cell>
          <cell r="D70">
            <v>4002281</v>
          </cell>
          <cell r="F70">
            <v>907521</v>
          </cell>
          <cell r="G70">
            <v>107404</v>
          </cell>
          <cell r="I70">
            <v>13228177</v>
          </cell>
          <cell r="J70">
            <v>1521264</v>
          </cell>
          <cell r="L70">
            <v>22507660</v>
          </cell>
          <cell r="M70">
            <v>2588421</v>
          </cell>
          <cell r="O70">
            <v>1146436</v>
          </cell>
          <cell r="P70">
            <v>150556</v>
          </cell>
          <cell r="U70">
            <v>29035</v>
          </cell>
          <cell r="V70">
            <v>3813</v>
          </cell>
          <cell r="X70">
            <v>1117401</v>
          </cell>
          <cell r="Y70">
            <v>146743</v>
          </cell>
          <cell r="AA70">
            <v>-289040.56275000016</v>
          </cell>
          <cell r="AB70">
            <v>-28897</v>
          </cell>
          <cell r="AD70">
            <v>455850</v>
          </cell>
          <cell r="AE70">
            <v>51411</v>
          </cell>
          <cell r="AJ70">
            <v>166809.43724999984</v>
          </cell>
          <cell r="AK70">
            <v>22514</v>
          </cell>
          <cell r="AM70">
            <v>55466</v>
          </cell>
          <cell r="AN70">
            <v>8495</v>
          </cell>
          <cell r="AV70">
            <v>55466</v>
          </cell>
          <cell r="AW70">
            <v>8495</v>
          </cell>
        </row>
        <row r="71">
          <cell r="B71">
            <v>38808</v>
          </cell>
          <cell r="C71">
            <v>22507660</v>
          </cell>
          <cell r="D71">
            <v>2588421</v>
          </cell>
          <cell r="F71">
            <v>8464015</v>
          </cell>
          <cell r="G71">
            <v>1100341</v>
          </cell>
          <cell r="I71">
            <v>1993373</v>
          </cell>
          <cell r="J71">
            <v>237413</v>
          </cell>
          <cell r="L71">
            <v>28978302</v>
          </cell>
          <cell r="M71">
            <v>3451349</v>
          </cell>
          <cell r="O71">
            <v>1117401</v>
          </cell>
          <cell r="P71">
            <v>146743</v>
          </cell>
          <cell r="U71">
            <v>29910</v>
          </cell>
          <cell r="V71">
            <v>3928</v>
          </cell>
          <cell r="X71">
            <v>1087491</v>
          </cell>
          <cell r="Y71">
            <v>142815</v>
          </cell>
          <cell r="AA71">
            <v>166809.43724999984</v>
          </cell>
          <cell r="AB71">
            <v>22514</v>
          </cell>
          <cell r="AG71">
            <v>113071</v>
          </cell>
          <cell r="AH71">
            <v>15261</v>
          </cell>
          <cell r="AJ71">
            <v>53738.437249999843</v>
          </cell>
          <cell r="AK71">
            <v>7253</v>
          </cell>
          <cell r="AM71">
            <v>55466</v>
          </cell>
          <cell r="AN71">
            <v>8495</v>
          </cell>
          <cell r="AV71">
            <v>55466</v>
          </cell>
          <cell r="AW71">
            <v>8495</v>
          </cell>
        </row>
        <row r="72">
          <cell r="B72">
            <v>38838</v>
          </cell>
          <cell r="C72">
            <v>28978302</v>
          </cell>
          <cell r="D72">
            <v>3451349</v>
          </cell>
          <cell r="F72">
            <v>10643439</v>
          </cell>
          <cell r="G72">
            <v>1335635</v>
          </cell>
          <cell r="I72">
            <v>930787</v>
          </cell>
          <cell r="J72">
            <v>112455</v>
          </cell>
          <cell r="L72">
            <v>38690954</v>
          </cell>
          <cell r="M72">
            <v>4674529</v>
          </cell>
          <cell r="O72">
            <v>1087491</v>
          </cell>
          <cell r="P72">
            <v>142815</v>
          </cell>
          <cell r="U72">
            <v>33810</v>
          </cell>
          <cell r="V72">
            <v>4440</v>
          </cell>
          <cell r="X72">
            <v>1053681</v>
          </cell>
          <cell r="Y72">
            <v>138375</v>
          </cell>
          <cell r="AA72">
            <v>53738.437249999843</v>
          </cell>
          <cell r="AB72">
            <v>7253</v>
          </cell>
          <cell r="AD72">
            <v>203398</v>
          </cell>
          <cell r="AE72">
            <v>26984</v>
          </cell>
          <cell r="AJ72">
            <v>257136.43724999984</v>
          </cell>
          <cell r="AK72">
            <v>34237</v>
          </cell>
          <cell r="AM72">
            <v>55466</v>
          </cell>
          <cell r="AN72">
            <v>8495</v>
          </cell>
          <cell r="AV72">
            <v>55466</v>
          </cell>
          <cell r="AW72">
            <v>8495</v>
          </cell>
        </row>
        <row r="73">
          <cell r="B73">
            <v>38869</v>
          </cell>
          <cell r="C73">
            <v>38690954</v>
          </cell>
          <cell r="D73">
            <v>4674529</v>
          </cell>
          <cell r="F73">
            <v>6075851</v>
          </cell>
          <cell r="G73">
            <v>961786</v>
          </cell>
          <cell r="I73">
            <v>1168375</v>
          </cell>
          <cell r="J73">
            <v>147103</v>
          </cell>
          <cell r="L73">
            <v>43598430</v>
          </cell>
          <cell r="M73">
            <v>5489212</v>
          </cell>
          <cell r="O73">
            <v>1053681</v>
          </cell>
          <cell r="P73">
            <v>138375</v>
          </cell>
          <cell r="U73">
            <v>32035</v>
          </cell>
          <cell r="V73">
            <v>4207</v>
          </cell>
          <cell r="X73">
            <v>1021646</v>
          </cell>
          <cell r="Y73">
            <v>134168</v>
          </cell>
          <cell r="AA73">
            <v>257136.43724999984</v>
          </cell>
          <cell r="AB73">
            <v>34237</v>
          </cell>
          <cell r="AG73">
            <v>604004</v>
          </cell>
          <cell r="AH73">
            <v>53889</v>
          </cell>
          <cell r="AJ73">
            <v>-346867.56275000016</v>
          </cell>
          <cell r="AK73">
            <v>-19652</v>
          </cell>
          <cell r="AM73">
            <v>55466</v>
          </cell>
          <cell r="AN73">
            <v>8495</v>
          </cell>
          <cell r="AV73">
            <v>55466</v>
          </cell>
          <cell r="AW73">
            <v>8495</v>
          </cell>
        </row>
        <row r="74">
          <cell r="B74">
            <v>38899</v>
          </cell>
          <cell r="C74">
            <v>43598430</v>
          </cell>
          <cell r="D74">
            <v>5489212</v>
          </cell>
          <cell r="F74">
            <v>6625022</v>
          </cell>
          <cell r="G74">
            <v>1004874</v>
          </cell>
          <cell r="I74">
            <v>2146201</v>
          </cell>
          <cell r="J74">
            <v>277512</v>
          </cell>
          <cell r="L74">
            <v>48077251</v>
          </cell>
          <cell r="M74">
            <v>6216574</v>
          </cell>
          <cell r="O74">
            <v>1021646</v>
          </cell>
          <cell r="P74">
            <v>134168</v>
          </cell>
          <cell r="U74">
            <v>35225</v>
          </cell>
          <cell r="V74">
            <v>4626</v>
          </cell>
          <cell r="X74">
            <v>986421</v>
          </cell>
          <cell r="Y74">
            <v>129542</v>
          </cell>
          <cell r="AA74">
            <v>-346867.56275000016</v>
          </cell>
          <cell r="AB74">
            <v>-19652</v>
          </cell>
          <cell r="AD74">
            <v>586490</v>
          </cell>
          <cell r="AE74">
            <v>49413</v>
          </cell>
          <cell r="AJ74">
            <v>239622.43724999984</v>
          </cell>
          <cell r="AK74">
            <v>29761</v>
          </cell>
          <cell r="AM74">
            <v>55466</v>
          </cell>
          <cell r="AN74">
            <v>8495</v>
          </cell>
          <cell r="AV74">
            <v>55466</v>
          </cell>
          <cell r="AW74">
            <v>8495</v>
          </cell>
        </row>
        <row r="75">
          <cell r="B75">
            <v>38930</v>
          </cell>
          <cell r="C75">
            <v>48077251</v>
          </cell>
          <cell r="D75">
            <v>6216574</v>
          </cell>
          <cell r="F75">
            <v>8251748</v>
          </cell>
          <cell r="G75">
            <v>1130073</v>
          </cell>
          <cell r="I75">
            <v>1687161</v>
          </cell>
          <cell r="J75">
            <v>220046</v>
          </cell>
          <cell r="L75">
            <v>54641838</v>
          </cell>
          <cell r="M75">
            <v>7126601</v>
          </cell>
          <cell r="O75">
            <v>986421</v>
          </cell>
          <cell r="P75">
            <v>129542</v>
          </cell>
          <cell r="U75">
            <v>33984</v>
          </cell>
          <cell r="V75">
            <v>4463</v>
          </cell>
          <cell r="X75">
            <v>952437</v>
          </cell>
          <cell r="Y75">
            <v>125079</v>
          </cell>
          <cell r="AA75">
            <v>239622.43724999984</v>
          </cell>
          <cell r="AB75">
            <v>29761</v>
          </cell>
          <cell r="AG75">
            <v>264273</v>
          </cell>
          <cell r="AH75">
            <v>34119</v>
          </cell>
          <cell r="AJ75">
            <v>-24650.562750000157</v>
          </cell>
          <cell r="AK75">
            <v>-4358</v>
          </cell>
          <cell r="AM75">
            <v>55466</v>
          </cell>
          <cell r="AN75">
            <v>8495</v>
          </cell>
          <cell r="AV75">
            <v>55466</v>
          </cell>
          <cell r="AW75">
            <v>8495</v>
          </cell>
        </row>
        <row r="76">
          <cell r="B76">
            <v>38961</v>
          </cell>
          <cell r="C76">
            <v>54641838</v>
          </cell>
          <cell r="D76">
            <v>7126601</v>
          </cell>
          <cell r="F76">
            <v>9547564</v>
          </cell>
          <cell r="G76">
            <v>1280477</v>
          </cell>
          <cell r="I76">
            <v>290045</v>
          </cell>
          <cell r="J76">
            <v>37988</v>
          </cell>
          <cell r="L76">
            <v>63899357</v>
          </cell>
          <cell r="M76">
            <v>8369090</v>
          </cell>
          <cell r="O76">
            <v>952437</v>
          </cell>
          <cell r="P76">
            <v>125079</v>
          </cell>
          <cell r="R76">
            <v>245511</v>
          </cell>
          <cell r="S76">
            <v>43746</v>
          </cell>
          <cell r="U76">
            <v>32981</v>
          </cell>
          <cell r="V76">
            <v>4648</v>
          </cell>
          <cell r="X76">
            <v>1164967</v>
          </cell>
          <cell r="Y76">
            <v>164177</v>
          </cell>
          <cell r="AA76">
            <v>-24650.562750000157</v>
          </cell>
          <cell r="AB76">
            <v>-4358</v>
          </cell>
          <cell r="AD76">
            <v>151507</v>
          </cell>
          <cell r="AE76">
            <v>20317</v>
          </cell>
          <cell r="AJ76">
            <v>126856.43724999984</v>
          </cell>
          <cell r="AK76">
            <v>15959</v>
          </cell>
          <cell r="AM76">
            <v>55466</v>
          </cell>
          <cell r="AN76">
            <v>8495</v>
          </cell>
          <cell r="AV76">
            <v>55466</v>
          </cell>
          <cell r="AW76">
            <v>8495</v>
          </cell>
        </row>
        <row r="77">
          <cell r="B77">
            <v>38991</v>
          </cell>
          <cell r="C77">
            <v>63899357</v>
          </cell>
          <cell r="D77">
            <v>8369090</v>
          </cell>
          <cell r="F77">
            <v>5309842</v>
          </cell>
          <cell r="G77">
            <v>1070510</v>
          </cell>
          <cell r="I77">
            <v>95783</v>
          </cell>
          <cell r="J77">
            <v>13064</v>
          </cell>
          <cell r="L77">
            <v>69113416</v>
          </cell>
          <cell r="M77">
            <v>9426536</v>
          </cell>
          <cell r="O77">
            <v>1164967</v>
          </cell>
          <cell r="P77">
            <v>164177</v>
          </cell>
          <cell r="R77">
            <v>42025</v>
          </cell>
          <cell r="S77">
            <v>7624</v>
          </cell>
          <cell r="U77">
            <v>47360</v>
          </cell>
          <cell r="V77">
            <v>6741</v>
          </cell>
          <cell r="X77">
            <v>1159632</v>
          </cell>
          <cell r="Y77">
            <v>165060</v>
          </cell>
          <cell r="AA77">
            <v>126856.43724999984</v>
          </cell>
          <cell r="AB77">
            <v>15959</v>
          </cell>
          <cell r="AG77">
            <v>469419</v>
          </cell>
          <cell r="AH77">
            <v>47208</v>
          </cell>
          <cell r="AJ77">
            <v>-342562.56275000016</v>
          </cell>
          <cell r="AK77">
            <v>-31249</v>
          </cell>
          <cell r="AM77">
            <v>55466</v>
          </cell>
          <cell r="AN77">
            <v>8495</v>
          </cell>
          <cell r="AV77">
            <v>55466</v>
          </cell>
          <cell r="AW77">
            <v>8495</v>
          </cell>
        </row>
        <row r="78">
          <cell r="B78">
            <v>39022</v>
          </cell>
          <cell r="C78">
            <v>69113416</v>
          </cell>
          <cell r="D78">
            <v>9426536</v>
          </cell>
          <cell r="F78">
            <v>2193001</v>
          </cell>
          <cell r="G78">
            <v>236165</v>
          </cell>
          <cell r="I78">
            <v>4602635</v>
          </cell>
          <cell r="J78">
            <v>623701</v>
          </cell>
          <cell r="L78">
            <v>66703782</v>
          </cell>
          <cell r="M78">
            <v>9039000</v>
          </cell>
          <cell r="O78">
            <v>1159632</v>
          </cell>
          <cell r="P78">
            <v>165060</v>
          </cell>
          <cell r="U78">
            <v>19755</v>
          </cell>
          <cell r="V78">
            <v>2812</v>
          </cell>
          <cell r="X78">
            <v>1139877</v>
          </cell>
          <cell r="Y78">
            <v>162248</v>
          </cell>
          <cell r="AA78">
            <v>-342562.56275000016</v>
          </cell>
          <cell r="AB78">
            <v>-31249</v>
          </cell>
          <cell r="AD78">
            <v>322271</v>
          </cell>
          <cell r="AE78">
            <v>29398</v>
          </cell>
          <cell r="AJ78">
            <v>-20291.562750000157</v>
          </cell>
          <cell r="AK78">
            <v>-1851</v>
          </cell>
          <cell r="AM78">
            <v>55466</v>
          </cell>
          <cell r="AN78">
            <v>8495</v>
          </cell>
          <cell r="AV78">
            <v>55466</v>
          </cell>
          <cell r="AW78">
            <v>8495</v>
          </cell>
        </row>
        <row r="79">
          <cell r="B79">
            <v>39052</v>
          </cell>
          <cell r="C79">
            <v>66703782</v>
          </cell>
          <cell r="D79">
            <v>9039000</v>
          </cell>
          <cell r="F79">
            <v>1359360</v>
          </cell>
          <cell r="G79">
            <v>169142</v>
          </cell>
          <cell r="I79">
            <v>10946643</v>
          </cell>
          <cell r="J79">
            <v>1480952</v>
          </cell>
          <cell r="L79">
            <v>57116499</v>
          </cell>
          <cell r="M79">
            <v>7727190</v>
          </cell>
          <cell r="O79">
            <v>1139877</v>
          </cell>
          <cell r="P79">
            <v>162248</v>
          </cell>
          <cell r="U79">
            <v>37236</v>
          </cell>
          <cell r="V79">
            <v>5300</v>
          </cell>
          <cell r="X79">
            <v>1102641</v>
          </cell>
          <cell r="Y79">
            <v>156948</v>
          </cell>
          <cell r="AA79">
            <v>-20291.562750000157</v>
          </cell>
          <cell r="AB79">
            <v>-1851</v>
          </cell>
          <cell r="AD79">
            <v>196876</v>
          </cell>
          <cell r="AE79">
            <v>23080</v>
          </cell>
          <cell r="AJ79">
            <v>176584.43724999984</v>
          </cell>
          <cell r="AK79">
            <v>21229</v>
          </cell>
          <cell r="AM79">
            <v>55466</v>
          </cell>
          <cell r="AN79">
            <v>8495</v>
          </cell>
          <cell r="AV79">
            <v>55466</v>
          </cell>
          <cell r="AW79">
            <v>8495</v>
          </cell>
        </row>
        <row r="80">
          <cell r="B80">
            <v>39083</v>
          </cell>
          <cell r="C80">
            <v>57116499</v>
          </cell>
          <cell r="D80">
            <v>7727190</v>
          </cell>
          <cell r="F80">
            <v>1585569</v>
          </cell>
          <cell r="G80">
            <v>186463</v>
          </cell>
          <cell r="I80">
            <v>14931645</v>
          </cell>
          <cell r="J80">
            <v>2012942</v>
          </cell>
          <cell r="L80">
            <v>43770423</v>
          </cell>
          <cell r="M80">
            <v>5900711</v>
          </cell>
          <cell r="O80">
            <v>1102641</v>
          </cell>
          <cell r="P80">
            <v>156948</v>
          </cell>
          <cell r="U80">
            <v>31509</v>
          </cell>
          <cell r="V80">
            <v>4485</v>
          </cell>
          <cell r="X80">
            <v>1071132</v>
          </cell>
          <cell r="Y80">
            <v>152463</v>
          </cell>
          <cell r="AA80">
            <v>176584.43724999984</v>
          </cell>
          <cell r="AB80">
            <v>21229</v>
          </cell>
          <cell r="AG80">
            <v>214583</v>
          </cell>
          <cell r="AH80">
            <v>24817</v>
          </cell>
          <cell r="AJ80">
            <v>-37998.562750000157</v>
          </cell>
          <cell r="AK80">
            <v>-3588</v>
          </cell>
          <cell r="AM80">
            <v>55466</v>
          </cell>
          <cell r="AN80">
            <v>8495</v>
          </cell>
          <cell r="AV80">
            <v>55466</v>
          </cell>
          <cell r="AW80">
            <v>8495</v>
          </cell>
        </row>
        <row r="81">
          <cell r="B81">
            <v>39114</v>
          </cell>
          <cell r="C81">
            <v>43770423</v>
          </cell>
          <cell r="D81">
            <v>5900711</v>
          </cell>
          <cell r="F81">
            <v>1564915</v>
          </cell>
          <cell r="G81">
            <v>227720</v>
          </cell>
          <cell r="I81">
            <v>15970351</v>
          </cell>
          <cell r="J81">
            <v>2158872</v>
          </cell>
          <cell r="L81">
            <v>29364987</v>
          </cell>
          <cell r="M81">
            <v>3969559</v>
          </cell>
          <cell r="O81">
            <v>1071132</v>
          </cell>
          <cell r="P81">
            <v>152463</v>
          </cell>
          <cell r="U81">
            <v>115205</v>
          </cell>
          <cell r="V81">
            <v>16398</v>
          </cell>
          <cell r="X81">
            <v>955927</v>
          </cell>
          <cell r="Y81">
            <v>136065</v>
          </cell>
          <cell r="AA81">
            <v>-37998.562750000157</v>
          </cell>
          <cell r="AB81">
            <v>-3588</v>
          </cell>
          <cell r="AD81">
            <v>241254</v>
          </cell>
          <cell r="AE81">
            <v>31387</v>
          </cell>
          <cell r="AJ81">
            <v>203255.43724999984</v>
          </cell>
          <cell r="AK81">
            <v>27799</v>
          </cell>
          <cell r="AM81">
            <v>55466</v>
          </cell>
          <cell r="AN81">
            <v>8495</v>
          </cell>
          <cell r="AV81">
            <v>55466</v>
          </cell>
          <cell r="AW81">
            <v>8495</v>
          </cell>
        </row>
        <row r="82">
          <cell r="B82">
            <v>39142</v>
          </cell>
          <cell r="C82">
            <v>29364987</v>
          </cell>
          <cell r="D82">
            <v>3969559</v>
          </cell>
          <cell r="F82">
            <v>3347716</v>
          </cell>
          <cell r="G82">
            <v>395034</v>
          </cell>
          <cell r="I82">
            <v>10843117</v>
          </cell>
          <cell r="J82">
            <v>1446710</v>
          </cell>
          <cell r="L82">
            <v>21869586</v>
          </cell>
          <cell r="M82">
            <v>2917883</v>
          </cell>
          <cell r="O82">
            <v>955927</v>
          </cell>
          <cell r="P82">
            <v>136065</v>
          </cell>
          <cell r="U82">
            <v>218437</v>
          </cell>
          <cell r="V82">
            <v>31092</v>
          </cell>
          <cell r="X82">
            <v>737490</v>
          </cell>
          <cell r="Y82">
            <v>104973</v>
          </cell>
          <cell r="AA82">
            <v>203255.43724999984</v>
          </cell>
          <cell r="AB82">
            <v>27799</v>
          </cell>
          <cell r="AJ82">
            <v>203255.43724999984</v>
          </cell>
          <cell r="AK82">
            <v>27799</v>
          </cell>
          <cell r="AM82">
            <v>55466</v>
          </cell>
          <cell r="AN82">
            <v>8495</v>
          </cell>
          <cell r="AV82">
            <v>55466</v>
          </cell>
          <cell r="AW82">
            <v>8495</v>
          </cell>
        </row>
        <row r="83">
          <cell r="B83">
            <v>39173</v>
          </cell>
          <cell r="C83">
            <v>21869586</v>
          </cell>
          <cell r="D83">
            <v>2917883</v>
          </cell>
          <cell r="F83">
            <v>9255188</v>
          </cell>
          <cell r="G83">
            <v>1051615</v>
          </cell>
          <cell r="I83">
            <v>3041110</v>
          </cell>
          <cell r="J83">
            <v>387848</v>
          </cell>
          <cell r="L83">
            <v>28083664</v>
          </cell>
          <cell r="M83">
            <v>3581650</v>
          </cell>
          <cell r="O83">
            <v>737490</v>
          </cell>
          <cell r="P83">
            <v>104973</v>
          </cell>
          <cell r="U83">
            <v>25966</v>
          </cell>
          <cell r="V83">
            <v>3696</v>
          </cell>
          <cell r="X83">
            <v>711524</v>
          </cell>
          <cell r="Y83">
            <v>101277</v>
          </cell>
          <cell r="AA83">
            <v>203255.43724999984</v>
          </cell>
          <cell r="AB83">
            <v>27799</v>
          </cell>
          <cell r="AD83">
            <v>2610</v>
          </cell>
          <cell r="AE83">
            <v>326</v>
          </cell>
          <cell r="AJ83">
            <v>205865.43724999984</v>
          </cell>
          <cell r="AK83">
            <v>28125</v>
          </cell>
          <cell r="AM83">
            <v>55466</v>
          </cell>
          <cell r="AN83">
            <v>8495</v>
          </cell>
          <cell r="AV83">
            <v>55466</v>
          </cell>
          <cell r="AW83">
            <v>8495</v>
          </cell>
        </row>
        <row r="84">
          <cell r="B84">
            <v>39203</v>
          </cell>
          <cell r="C84">
            <v>28083664</v>
          </cell>
          <cell r="D84">
            <v>3581650</v>
          </cell>
          <cell r="F84">
            <v>8727399</v>
          </cell>
          <cell r="G84">
            <v>1069855</v>
          </cell>
          <cell r="I84">
            <v>1802589</v>
          </cell>
          <cell r="J84">
            <v>227778</v>
          </cell>
          <cell r="L84">
            <v>35008474</v>
          </cell>
          <cell r="M84">
            <v>4423727</v>
          </cell>
          <cell r="O84">
            <v>711524</v>
          </cell>
          <cell r="P84">
            <v>101277</v>
          </cell>
          <cell r="U84">
            <v>27765</v>
          </cell>
          <cell r="V84">
            <v>3952</v>
          </cell>
          <cell r="X84">
            <v>683759</v>
          </cell>
          <cell r="Y84">
            <v>97325</v>
          </cell>
          <cell r="AA84">
            <v>205865.43724999984</v>
          </cell>
          <cell r="AB84">
            <v>28125</v>
          </cell>
          <cell r="AG84">
            <v>63710</v>
          </cell>
          <cell r="AH84">
            <v>8704</v>
          </cell>
          <cell r="AJ84">
            <v>142155.43724999984</v>
          </cell>
          <cell r="AK84">
            <v>19421</v>
          </cell>
          <cell r="AM84">
            <v>55466</v>
          </cell>
          <cell r="AN84">
            <v>8495</v>
          </cell>
          <cell r="AV84">
            <v>55466</v>
          </cell>
          <cell r="AW84">
            <v>8495</v>
          </cell>
        </row>
        <row r="85">
          <cell r="B85">
            <v>39234</v>
          </cell>
          <cell r="C85">
            <v>35008474</v>
          </cell>
          <cell r="D85">
            <v>4423727</v>
          </cell>
          <cell r="F85">
            <v>9066188</v>
          </cell>
          <cell r="G85">
            <v>1105273</v>
          </cell>
          <cell r="I85">
            <v>1634557</v>
          </cell>
          <cell r="J85">
            <v>205049</v>
          </cell>
          <cell r="L85">
            <v>42440105</v>
          </cell>
          <cell r="M85">
            <v>5323951</v>
          </cell>
          <cell r="O85">
            <v>683759</v>
          </cell>
          <cell r="P85">
            <v>97325</v>
          </cell>
          <cell r="U85">
            <v>28088</v>
          </cell>
          <cell r="V85">
            <v>3998</v>
          </cell>
          <cell r="X85">
            <v>655671</v>
          </cell>
          <cell r="Y85">
            <v>93327</v>
          </cell>
          <cell r="AA85">
            <v>142155.43724999984</v>
          </cell>
          <cell r="AB85">
            <v>19421</v>
          </cell>
          <cell r="AG85">
            <v>112380</v>
          </cell>
          <cell r="AH85">
            <v>15353</v>
          </cell>
          <cell r="AJ85">
            <v>29775.437249999843</v>
          </cell>
          <cell r="AK85">
            <v>4068</v>
          </cell>
          <cell r="AM85">
            <v>55466</v>
          </cell>
          <cell r="AN85">
            <v>8495</v>
          </cell>
          <cell r="AV85">
            <v>55466</v>
          </cell>
          <cell r="AW85">
            <v>8495</v>
          </cell>
        </row>
        <row r="86">
          <cell r="B86">
            <v>39264</v>
          </cell>
          <cell r="C86">
            <v>42440105</v>
          </cell>
          <cell r="D86">
            <v>5323951</v>
          </cell>
          <cell r="F86">
            <v>6958148</v>
          </cell>
          <cell r="G86">
            <v>913679</v>
          </cell>
          <cell r="I86">
            <v>2224471</v>
          </cell>
          <cell r="J86">
            <v>280889</v>
          </cell>
          <cell r="L86">
            <v>47173782</v>
          </cell>
          <cell r="M86">
            <v>5956741</v>
          </cell>
          <cell r="O86">
            <v>655671</v>
          </cell>
          <cell r="P86">
            <v>93327</v>
          </cell>
          <cell r="U86">
            <v>31355</v>
          </cell>
          <cell r="V86">
            <v>4463</v>
          </cell>
          <cell r="X86">
            <v>624316</v>
          </cell>
          <cell r="Y86">
            <v>88864</v>
          </cell>
          <cell r="AA86">
            <v>29775.437249999843</v>
          </cell>
          <cell r="AB86">
            <v>4068</v>
          </cell>
          <cell r="AG86">
            <v>143814</v>
          </cell>
          <cell r="AH86">
            <v>29587</v>
          </cell>
          <cell r="AJ86">
            <v>-114038.56275000016</v>
          </cell>
          <cell r="AK86">
            <v>-25519</v>
          </cell>
          <cell r="AM86">
            <v>55466</v>
          </cell>
          <cell r="AN86">
            <v>8495</v>
          </cell>
          <cell r="AV86">
            <v>55466</v>
          </cell>
          <cell r="AW86">
            <v>8495</v>
          </cell>
        </row>
        <row r="87">
          <cell r="B87">
            <v>39295</v>
          </cell>
          <cell r="C87">
            <v>47173782</v>
          </cell>
          <cell r="D87">
            <v>5956741</v>
          </cell>
          <cell r="F87">
            <v>6121855</v>
          </cell>
          <cell r="G87">
            <v>981123</v>
          </cell>
          <cell r="I87">
            <v>1216713</v>
          </cell>
          <cell r="J87">
            <v>158388</v>
          </cell>
          <cell r="L87">
            <v>52078924</v>
          </cell>
          <cell r="M87">
            <v>6779476</v>
          </cell>
          <cell r="O87">
            <v>624316</v>
          </cell>
          <cell r="P87">
            <v>88864</v>
          </cell>
          <cell r="R87">
            <v>155801</v>
          </cell>
          <cell r="S87">
            <v>24802</v>
          </cell>
          <cell r="U87">
            <v>21853</v>
          </cell>
          <cell r="V87">
            <v>3184</v>
          </cell>
          <cell r="X87">
            <v>758264</v>
          </cell>
          <cell r="Y87">
            <v>110482</v>
          </cell>
          <cell r="AA87">
            <v>-114038.56275000016</v>
          </cell>
          <cell r="AB87">
            <v>-25519</v>
          </cell>
          <cell r="AD87">
            <v>334270</v>
          </cell>
          <cell r="AE87">
            <v>51804</v>
          </cell>
          <cell r="AJ87">
            <v>220231.43724999984</v>
          </cell>
          <cell r="AK87">
            <v>26285</v>
          </cell>
          <cell r="AM87">
            <v>55466</v>
          </cell>
          <cell r="AN87">
            <v>8495</v>
          </cell>
          <cell r="AV87">
            <v>55466</v>
          </cell>
          <cell r="AW87">
            <v>8495</v>
          </cell>
        </row>
        <row r="88">
          <cell r="B88">
            <v>39326</v>
          </cell>
          <cell r="C88">
            <v>52078924</v>
          </cell>
          <cell r="D88">
            <v>6779476</v>
          </cell>
          <cell r="F88">
            <v>7010484</v>
          </cell>
          <cell r="G88">
            <v>1156728</v>
          </cell>
          <cell r="I88">
            <v>462734</v>
          </cell>
          <cell r="J88">
            <v>62149</v>
          </cell>
          <cell r="L88">
            <v>58626674</v>
          </cell>
          <cell r="M88">
            <v>7874055</v>
          </cell>
          <cell r="O88">
            <v>758264</v>
          </cell>
          <cell r="P88">
            <v>110482</v>
          </cell>
          <cell r="R88">
            <v>303101</v>
          </cell>
          <cell r="S88">
            <v>52649</v>
          </cell>
          <cell r="U88">
            <v>30397</v>
          </cell>
          <cell r="V88">
            <v>4672</v>
          </cell>
          <cell r="X88">
            <v>1030968</v>
          </cell>
          <cell r="Y88">
            <v>158459</v>
          </cell>
          <cell r="AA88">
            <v>220231.43724999984</v>
          </cell>
          <cell r="AB88">
            <v>26285</v>
          </cell>
          <cell r="AG88">
            <v>276347</v>
          </cell>
          <cell r="AH88">
            <v>32054</v>
          </cell>
          <cell r="AJ88">
            <v>-56115.562750000157</v>
          </cell>
          <cell r="AK88">
            <v>-5769</v>
          </cell>
          <cell r="AM88">
            <v>55466</v>
          </cell>
          <cell r="AN88">
            <v>8495</v>
          </cell>
          <cell r="AV88">
            <v>55466</v>
          </cell>
          <cell r="AW88">
            <v>8495</v>
          </cell>
        </row>
        <row r="89">
          <cell r="B89">
            <v>39356</v>
          </cell>
          <cell r="C89">
            <v>58626674</v>
          </cell>
          <cell r="D89">
            <v>7874055</v>
          </cell>
          <cell r="F89">
            <v>9885506</v>
          </cell>
          <cell r="G89">
            <v>1400417</v>
          </cell>
          <cell r="I89">
            <v>603798</v>
          </cell>
          <cell r="J89">
            <v>81736</v>
          </cell>
          <cell r="L89">
            <v>67908382</v>
          </cell>
          <cell r="M89">
            <v>9192736</v>
          </cell>
          <cell r="O89">
            <v>1030968</v>
          </cell>
          <cell r="P89">
            <v>158459</v>
          </cell>
          <cell r="U89">
            <v>29643</v>
          </cell>
          <cell r="V89">
            <v>4556</v>
          </cell>
          <cell r="X89">
            <v>1001325</v>
          </cell>
          <cell r="Y89">
            <v>153903</v>
          </cell>
          <cell r="AA89">
            <v>-56115.562750000157</v>
          </cell>
          <cell r="AB89">
            <v>-5769</v>
          </cell>
          <cell r="AD89">
            <v>289234</v>
          </cell>
          <cell r="AE89">
            <v>35719</v>
          </cell>
          <cell r="AJ89">
            <v>233118.43724999984</v>
          </cell>
          <cell r="AK89">
            <v>29950</v>
          </cell>
          <cell r="AM89">
            <v>55466</v>
          </cell>
          <cell r="AN89">
            <v>8495</v>
          </cell>
          <cell r="AV89">
            <v>55466</v>
          </cell>
          <cell r="AW89">
            <v>8495</v>
          </cell>
        </row>
        <row r="90">
          <cell r="B90">
            <v>39387</v>
          </cell>
          <cell r="C90">
            <v>67908382</v>
          </cell>
          <cell r="D90">
            <v>9192736</v>
          </cell>
          <cell r="F90">
            <v>-1191520</v>
          </cell>
          <cell r="G90">
            <v>17842</v>
          </cell>
          <cell r="I90">
            <v>10664249</v>
          </cell>
          <cell r="J90">
            <v>1472250</v>
          </cell>
          <cell r="L90">
            <v>56052613</v>
          </cell>
          <cell r="M90">
            <v>7738328</v>
          </cell>
          <cell r="O90">
            <v>1001325</v>
          </cell>
          <cell r="P90">
            <v>153903</v>
          </cell>
          <cell r="R90">
            <v>133205</v>
          </cell>
          <cell r="S90">
            <v>18758</v>
          </cell>
          <cell r="U90">
            <v>31771</v>
          </cell>
          <cell r="V90">
            <v>4835</v>
          </cell>
          <cell r="X90">
            <v>1102759</v>
          </cell>
          <cell r="Y90">
            <v>167826</v>
          </cell>
          <cell r="AA90">
            <v>233118.43724999984</v>
          </cell>
          <cell r="AB90">
            <v>29950</v>
          </cell>
          <cell r="AD90">
            <v>222771</v>
          </cell>
          <cell r="AE90">
            <v>31580</v>
          </cell>
          <cell r="AJ90">
            <v>455889.43724999984</v>
          </cell>
          <cell r="AK90">
            <v>61530</v>
          </cell>
          <cell r="AM90">
            <v>55466</v>
          </cell>
          <cell r="AN90">
            <v>8495</v>
          </cell>
          <cell r="AV90">
            <v>55466</v>
          </cell>
          <cell r="AW90">
            <v>8495</v>
          </cell>
        </row>
        <row r="91">
          <cell r="B91">
            <v>39417</v>
          </cell>
          <cell r="C91">
            <v>56052613</v>
          </cell>
          <cell r="D91">
            <v>7738328</v>
          </cell>
          <cell r="F91">
            <v>1782758</v>
          </cell>
          <cell r="G91">
            <v>244876</v>
          </cell>
          <cell r="I91">
            <v>11450263</v>
          </cell>
          <cell r="J91">
            <v>1580517</v>
          </cell>
          <cell r="L91">
            <v>46385108</v>
          </cell>
          <cell r="M91">
            <v>6402687</v>
          </cell>
          <cell r="O91">
            <v>1102759</v>
          </cell>
          <cell r="P91">
            <v>167826</v>
          </cell>
          <cell r="U91">
            <v>25048</v>
          </cell>
          <cell r="V91">
            <v>3812</v>
          </cell>
          <cell r="X91">
            <v>1077711</v>
          </cell>
          <cell r="Y91">
            <v>164014</v>
          </cell>
          <cell r="AA91">
            <v>455889.43724999984</v>
          </cell>
          <cell r="AB91">
            <v>61530</v>
          </cell>
          <cell r="AD91">
            <v>101406</v>
          </cell>
          <cell r="AE91">
            <v>11357</v>
          </cell>
          <cell r="AJ91">
            <v>557295.43724999984</v>
          </cell>
          <cell r="AK91">
            <v>72887</v>
          </cell>
          <cell r="AM91">
            <v>55466</v>
          </cell>
          <cell r="AN91">
            <v>8495</v>
          </cell>
          <cell r="AV91">
            <v>55466</v>
          </cell>
          <cell r="AW91">
            <v>8495</v>
          </cell>
        </row>
        <row r="92">
          <cell r="B92">
            <v>39448</v>
          </cell>
          <cell r="C92">
            <v>46385108</v>
          </cell>
          <cell r="D92">
            <v>6402687</v>
          </cell>
          <cell r="F92">
            <v>5826920</v>
          </cell>
          <cell r="G92">
            <v>741314</v>
          </cell>
          <cell r="I92">
            <v>10247874</v>
          </cell>
          <cell r="J92">
            <v>1402183</v>
          </cell>
          <cell r="L92">
            <v>41964154</v>
          </cell>
          <cell r="M92">
            <v>5741818</v>
          </cell>
          <cell r="O92">
            <v>1077711</v>
          </cell>
          <cell r="P92">
            <v>164014</v>
          </cell>
          <cell r="U92">
            <v>62160</v>
          </cell>
          <cell r="V92">
            <v>9460</v>
          </cell>
          <cell r="X92">
            <v>1015551</v>
          </cell>
          <cell r="Y92">
            <v>154554</v>
          </cell>
          <cell r="AA92">
            <v>557295.43724999984</v>
          </cell>
          <cell r="AB92">
            <v>72887</v>
          </cell>
          <cell r="AG92">
            <v>1293405</v>
          </cell>
          <cell r="AH92">
            <v>161768</v>
          </cell>
          <cell r="AJ92">
            <v>-736109.56275000016</v>
          </cell>
          <cell r="AK92">
            <v>-88881</v>
          </cell>
          <cell r="AM92">
            <v>55466</v>
          </cell>
          <cell r="AN92">
            <v>8495</v>
          </cell>
          <cell r="AV92">
            <v>55466</v>
          </cell>
          <cell r="AW92">
            <v>8495</v>
          </cell>
        </row>
        <row r="93">
          <cell r="B93">
            <v>39479</v>
          </cell>
          <cell r="C93">
            <v>41964154</v>
          </cell>
          <cell r="D93">
            <v>5741818</v>
          </cell>
          <cell r="F93">
            <v>2918708</v>
          </cell>
          <cell r="G93">
            <v>331646</v>
          </cell>
          <cell r="I93">
            <v>17371659</v>
          </cell>
          <cell r="J93">
            <v>2350700</v>
          </cell>
          <cell r="L93">
            <v>27511203</v>
          </cell>
          <cell r="M93">
            <v>3722764</v>
          </cell>
          <cell r="O93">
            <v>1015551</v>
          </cell>
          <cell r="P93">
            <v>154554</v>
          </cell>
          <cell r="U93">
            <v>93937</v>
          </cell>
          <cell r="V93">
            <v>14296</v>
          </cell>
          <cell r="X93">
            <v>921614</v>
          </cell>
          <cell r="Y93">
            <v>140258</v>
          </cell>
          <cell r="AA93">
            <v>-736109.56275000016</v>
          </cell>
          <cell r="AB93">
            <v>-88881</v>
          </cell>
          <cell r="AD93">
            <v>959797</v>
          </cell>
          <cell r="AE93">
            <v>113554</v>
          </cell>
          <cell r="AJ93">
            <v>223687.43724999984</v>
          </cell>
          <cell r="AK93">
            <v>24673</v>
          </cell>
          <cell r="AM93">
            <v>55466</v>
          </cell>
          <cell r="AN93">
            <v>8495</v>
          </cell>
          <cell r="AV93">
            <v>55466</v>
          </cell>
          <cell r="AW93">
            <v>8495</v>
          </cell>
        </row>
        <row r="94">
          <cell r="B94">
            <v>39508</v>
          </cell>
          <cell r="C94">
            <v>27511203</v>
          </cell>
          <cell r="D94">
            <v>3722764</v>
          </cell>
          <cell r="F94">
            <v>797124</v>
          </cell>
          <cell r="G94">
            <v>83617</v>
          </cell>
          <cell r="I94">
            <v>12743221</v>
          </cell>
          <cell r="J94">
            <v>1713473</v>
          </cell>
          <cell r="L94">
            <v>15565106</v>
          </cell>
          <cell r="M94">
            <v>2092908</v>
          </cell>
          <cell r="O94">
            <v>921614</v>
          </cell>
          <cell r="P94">
            <v>140258</v>
          </cell>
          <cell r="U94">
            <v>21079</v>
          </cell>
          <cell r="V94">
            <v>3208</v>
          </cell>
          <cell r="X94">
            <v>900535</v>
          </cell>
          <cell r="Y94">
            <v>137050</v>
          </cell>
          <cell r="AA94">
            <v>223687.43724999984</v>
          </cell>
          <cell r="AB94">
            <v>24673</v>
          </cell>
          <cell r="AD94">
            <v>105193</v>
          </cell>
          <cell r="AE94">
            <v>11920</v>
          </cell>
          <cell r="AJ94">
            <v>328880.43724999984</v>
          </cell>
          <cell r="AK94">
            <v>36593</v>
          </cell>
          <cell r="AM94">
            <v>55466</v>
          </cell>
          <cell r="AN94">
            <v>8495</v>
          </cell>
          <cell r="AV94">
            <v>55466</v>
          </cell>
          <cell r="AW94">
            <v>8495</v>
          </cell>
        </row>
        <row r="95">
          <cell r="B95">
            <v>39539</v>
          </cell>
          <cell r="C95">
            <v>15565106</v>
          </cell>
          <cell r="D95">
            <v>2092908</v>
          </cell>
          <cell r="F95">
            <v>17825944</v>
          </cell>
          <cell r="G95">
            <v>1759211</v>
          </cell>
          <cell r="I95">
            <v>1087533</v>
          </cell>
          <cell r="J95">
            <v>125462</v>
          </cell>
          <cell r="L95">
            <v>32303517</v>
          </cell>
          <cell r="M95">
            <v>3726657</v>
          </cell>
          <cell r="O95">
            <v>900535</v>
          </cell>
          <cell r="P95">
            <v>137050</v>
          </cell>
          <cell r="U95">
            <v>27335</v>
          </cell>
          <cell r="V95">
            <v>4160</v>
          </cell>
          <cell r="X95">
            <v>873200</v>
          </cell>
          <cell r="Y95">
            <v>132890</v>
          </cell>
          <cell r="AA95">
            <v>328880.43724999984</v>
          </cell>
          <cell r="AB95">
            <v>36593</v>
          </cell>
          <cell r="AD95">
            <v>128436</v>
          </cell>
          <cell r="AE95">
            <v>14890</v>
          </cell>
          <cell r="AJ95">
            <v>457316.43724999984</v>
          </cell>
          <cell r="AK95">
            <v>51483</v>
          </cell>
          <cell r="AM95">
            <v>55466</v>
          </cell>
          <cell r="AN95">
            <v>8495</v>
          </cell>
          <cell r="AV95">
            <v>55466</v>
          </cell>
          <cell r="AW95">
            <v>8495</v>
          </cell>
        </row>
        <row r="96">
          <cell r="B96">
            <v>39569</v>
          </cell>
          <cell r="C96">
            <v>32303517</v>
          </cell>
          <cell r="D96">
            <v>3726657</v>
          </cell>
          <cell r="F96">
            <v>14180982</v>
          </cell>
          <cell r="G96">
            <v>1201577</v>
          </cell>
          <cell r="I96">
            <v>1642519</v>
          </cell>
          <cell r="J96">
            <v>174138</v>
          </cell>
          <cell r="L96">
            <v>44841980</v>
          </cell>
          <cell r="M96">
            <v>4754096</v>
          </cell>
          <cell r="O96">
            <v>873200</v>
          </cell>
          <cell r="P96">
            <v>132890</v>
          </cell>
          <cell r="U96">
            <v>29023</v>
          </cell>
          <cell r="V96">
            <v>4417</v>
          </cell>
          <cell r="X96">
            <v>844177</v>
          </cell>
          <cell r="Y96">
            <v>128473</v>
          </cell>
          <cell r="AA96">
            <v>457316.43724999984</v>
          </cell>
          <cell r="AB96">
            <v>51483</v>
          </cell>
          <cell r="AG96">
            <v>288400</v>
          </cell>
          <cell r="AH96">
            <v>32467</v>
          </cell>
          <cell r="AJ96">
            <v>168916.43724999984</v>
          </cell>
          <cell r="AK96">
            <v>19016</v>
          </cell>
          <cell r="AM96">
            <v>55466</v>
          </cell>
          <cell r="AN96">
            <v>8495</v>
          </cell>
          <cell r="AV96">
            <v>55466</v>
          </cell>
          <cell r="AW96">
            <v>8495</v>
          </cell>
        </row>
        <row r="97">
          <cell r="B97">
            <v>39600</v>
          </cell>
          <cell r="C97">
            <v>44841980</v>
          </cell>
          <cell r="D97">
            <v>4754096</v>
          </cell>
          <cell r="F97">
            <v>12403301</v>
          </cell>
          <cell r="G97">
            <v>999115</v>
          </cell>
          <cell r="I97">
            <v>1291340</v>
          </cell>
          <cell r="J97">
            <v>129781</v>
          </cell>
          <cell r="L97">
            <v>55953941</v>
          </cell>
          <cell r="M97">
            <v>5623430</v>
          </cell>
          <cell r="O97">
            <v>844177</v>
          </cell>
          <cell r="P97">
            <v>128473</v>
          </cell>
          <cell r="U97">
            <v>16651</v>
          </cell>
          <cell r="V97">
            <v>2534</v>
          </cell>
          <cell r="X97">
            <v>827526</v>
          </cell>
          <cell r="Y97">
            <v>125939</v>
          </cell>
          <cell r="AA97">
            <v>168916.43724999984</v>
          </cell>
          <cell r="AB97">
            <v>19016</v>
          </cell>
          <cell r="AG97">
            <v>136645</v>
          </cell>
          <cell r="AH97">
            <v>15383</v>
          </cell>
          <cell r="AJ97">
            <v>32271.437249999843</v>
          </cell>
          <cell r="AK97">
            <v>3633</v>
          </cell>
          <cell r="AM97">
            <v>55466</v>
          </cell>
          <cell r="AN97">
            <v>8495</v>
          </cell>
          <cell r="AV97">
            <v>55466</v>
          </cell>
          <cell r="AW97">
            <v>8495</v>
          </cell>
        </row>
        <row r="98">
          <cell r="B98">
            <v>39630</v>
          </cell>
          <cell r="C98">
            <v>55953941</v>
          </cell>
          <cell r="D98">
            <v>5623430</v>
          </cell>
          <cell r="F98">
            <v>13630697</v>
          </cell>
          <cell r="G98">
            <v>986308</v>
          </cell>
          <cell r="I98">
            <v>2782643</v>
          </cell>
          <cell r="J98">
            <v>264319</v>
          </cell>
          <cell r="L98">
            <v>66801995</v>
          </cell>
          <cell r="M98">
            <v>6345419</v>
          </cell>
          <cell r="O98">
            <v>827526</v>
          </cell>
          <cell r="P98">
            <v>125939</v>
          </cell>
          <cell r="U98">
            <v>29325</v>
          </cell>
          <cell r="V98">
            <v>4463</v>
          </cell>
          <cell r="X98">
            <v>798201</v>
          </cell>
          <cell r="Y98">
            <v>121476</v>
          </cell>
          <cell r="AA98">
            <v>32271.437249999843</v>
          </cell>
          <cell r="AB98">
            <v>3633</v>
          </cell>
          <cell r="AG98">
            <v>5845</v>
          </cell>
          <cell r="AH98">
            <v>658</v>
          </cell>
          <cell r="AJ98">
            <v>26426.437249999843</v>
          </cell>
          <cell r="AK98">
            <v>2975</v>
          </cell>
          <cell r="AM98">
            <v>55466</v>
          </cell>
          <cell r="AN98">
            <v>8495</v>
          </cell>
          <cell r="AV98">
            <v>55466</v>
          </cell>
          <cell r="AW98">
            <v>8495</v>
          </cell>
        </row>
        <row r="99">
          <cell r="B99">
            <v>39661</v>
          </cell>
          <cell r="C99">
            <v>66801995</v>
          </cell>
          <cell r="D99">
            <v>6345419</v>
          </cell>
          <cell r="F99">
            <v>9929435</v>
          </cell>
          <cell r="G99">
            <v>1034355</v>
          </cell>
          <cell r="I99">
            <v>1348144</v>
          </cell>
          <cell r="J99">
            <v>129660</v>
          </cell>
          <cell r="L99">
            <v>75383286</v>
          </cell>
          <cell r="M99">
            <v>7250114</v>
          </cell>
          <cell r="O99">
            <v>798201</v>
          </cell>
          <cell r="P99">
            <v>121476</v>
          </cell>
          <cell r="U99">
            <v>31153</v>
          </cell>
          <cell r="V99">
            <v>4741</v>
          </cell>
          <cell r="X99">
            <v>767048</v>
          </cell>
          <cell r="Y99">
            <v>116735</v>
          </cell>
          <cell r="AA99">
            <v>26426.437249999843</v>
          </cell>
          <cell r="AB99">
            <v>2975</v>
          </cell>
          <cell r="AD99">
            <v>256715</v>
          </cell>
          <cell r="AE99">
            <v>23323</v>
          </cell>
          <cell r="AJ99">
            <v>283141.43724999984</v>
          </cell>
          <cell r="AK99">
            <v>26298</v>
          </cell>
          <cell r="AM99">
            <v>55466</v>
          </cell>
          <cell r="AN99">
            <v>8495</v>
          </cell>
          <cell r="AV99">
            <v>55466</v>
          </cell>
          <cell r="AW99">
            <v>8495</v>
          </cell>
        </row>
        <row r="100">
          <cell r="B100">
            <v>39692</v>
          </cell>
          <cell r="C100">
            <v>75383286</v>
          </cell>
          <cell r="D100">
            <v>7250114</v>
          </cell>
          <cell r="F100">
            <v>9190328</v>
          </cell>
          <cell r="G100">
            <v>1072929</v>
          </cell>
          <cell r="I100">
            <v>327328</v>
          </cell>
          <cell r="J100">
            <v>32213</v>
          </cell>
          <cell r="L100">
            <v>84246286</v>
          </cell>
          <cell r="M100">
            <v>8290830</v>
          </cell>
          <cell r="O100">
            <v>767048</v>
          </cell>
          <cell r="P100">
            <v>116735</v>
          </cell>
          <cell r="R100">
            <v>186765</v>
          </cell>
          <cell r="S100">
            <v>23221</v>
          </cell>
          <cell r="U100">
            <v>32317</v>
          </cell>
          <cell r="V100">
            <v>4742</v>
          </cell>
          <cell r="X100">
            <v>921496</v>
          </cell>
          <cell r="Y100">
            <v>135214</v>
          </cell>
          <cell r="AA100">
            <v>283141.43724999984</v>
          </cell>
          <cell r="AB100">
            <v>26298</v>
          </cell>
          <cell r="AD100">
            <v>180394</v>
          </cell>
          <cell r="AE100">
            <v>21842</v>
          </cell>
          <cell r="AJ100">
            <v>463535.43724999984</v>
          </cell>
          <cell r="AK100">
            <v>48140</v>
          </cell>
          <cell r="AM100">
            <v>55466</v>
          </cell>
          <cell r="AN100">
            <v>8495</v>
          </cell>
          <cell r="AV100">
            <v>55466</v>
          </cell>
          <cell r="AW100">
            <v>8495</v>
          </cell>
        </row>
        <row r="101">
          <cell r="B101">
            <v>39722</v>
          </cell>
          <cell r="C101">
            <v>84246286</v>
          </cell>
          <cell r="D101">
            <v>8290830</v>
          </cell>
          <cell r="F101">
            <v>8766842</v>
          </cell>
          <cell r="G101">
            <v>1144865</v>
          </cell>
          <cell r="I101">
            <v>1076793</v>
          </cell>
          <cell r="J101">
            <v>109235</v>
          </cell>
          <cell r="L101">
            <v>91936335</v>
          </cell>
          <cell r="M101">
            <v>9326460</v>
          </cell>
          <cell r="O101">
            <v>921496</v>
          </cell>
          <cell r="P101">
            <v>135214</v>
          </cell>
          <cell r="R101">
            <v>174454</v>
          </cell>
          <cell r="S101">
            <v>24686</v>
          </cell>
          <cell r="U101">
            <v>30267</v>
          </cell>
          <cell r="V101">
            <v>4416</v>
          </cell>
          <cell r="X101">
            <v>1065683</v>
          </cell>
          <cell r="Y101">
            <v>155484</v>
          </cell>
          <cell r="AA101">
            <v>463535.43724999984</v>
          </cell>
          <cell r="AB101">
            <v>48140</v>
          </cell>
          <cell r="AG101">
            <v>109789</v>
          </cell>
          <cell r="AH101">
            <v>11402</v>
          </cell>
          <cell r="AJ101">
            <v>353746.43724999984</v>
          </cell>
          <cell r="AK101">
            <v>36738</v>
          </cell>
          <cell r="AM101">
            <v>55466</v>
          </cell>
          <cell r="AN101">
            <v>8495</v>
          </cell>
          <cell r="AV101">
            <v>55466</v>
          </cell>
          <cell r="AW101">
            <v>8495</v>
          </cell>
        </row>
        <row r="102">
          <cell r="B102">
            <v>39753</v>
          </cell>
          <cell r="C102">
            <v>91936335</v>
          </cell>
          <cell r="D102">
            <v>9326460</v>
          </cell>
          <cell r="F102">
            <v>1025182</v>
          </cell>
          <cell r="G102">
            <v>191454</v>
          </cell>
          <cell r="I102">
            <v>8297246</v>
          </cell>
          <cell r="J102">
            <v>849518</v>
          </cell>
          <cell r="L102">
            <v>84664271</v>
          </cell>
          <cell r="M102">
            <v>8668396</v>
          </cell>
          <cell r="O102">
            <v>1065683</v>
          </cell>
          <cell r="P102">
            <v>155484</v>
          </cell>
          <cell r="R102">
            <v>80070</v>
          </cell>
          <cell r="S102">
            <v>12389</v>
          </cell>
          <cell r="U102">
            <v>29668</v>
          </cell>
          <cell r="V102">
            <v>4347</v>
          </cell>
          <cell r="X102">
            <v>1116085</v>
          </cell>
          <cell r="Y102">
            <v>163526</v>
          </cell>
          <cell r="AA102">
            <v>353746.43724999984</v>
          </cell>
          <cell r="AB102">
            <v>36738</v>
          </cell>
          <cell r="AG102">
            <v>781115</v>
          </cell>
          <cell r="AH102">
            <v>86940</v>
          </cell>
          <cell r="AJ102">
            <v>-427368.56275000016</v>
          </cell>
          <cell r="AK102">
            <v>-50202</v>
          </cell>
          <cell r="AM102">
            <v>55466</v>
          </cell>
          <cell r="AN102">
            <v>8495</v>
          </cell>
          <cell r="AV102">
            <v>55466</v>
          </cell>
          <cell r="AW102">
            <v>8495</v>
          </cell>
        </row>
        <row r="103">
          <cell r="B103">
            <v>39783</v>
          </cell>
          <cell r="C103">
            <v>84664271</v>
          </cell>
          <cell r="D103">
            <v>8668396</v>
          </cell>
          <cell r="F103">
            <v>549710</v>
          </cell>
          <cell r="G103">
            <v>74233</v>
          </cell>
          <cell r="I103">
            <v>19192108</v>
          </cell>
          <cell r="J103">
            <v>1969037</v>
          </cell>
          <cell r="L103">
            <v>66021873</v>
          </cell>
          <cell r="M103">
            <v>6773592</v>
          </cell>
          <cell r="O103">
            <v>1116085</v>
          </cell>
          <cell r="P103">
            <v>163526</v>
          </cell>
          <cell r="U103">
            <v>26339</v>
          </cell>
          <cell r="V103">
            <v>3859</v>
          </cell>
          <cell r="X103">
            <v>1089746</v>
          </cell>
          <cell r="Y103">
            <v>159667</v>
          </cell>
          <cell r="AA103">
            <v>-427368.56275000016</v>
          </cell>
          <cell r="AB103">
            <v>-50202</v>
          </cell>
          <cell r="AD103">
            <v>676106</v>
          </cell>
          <cell r="AE103">
            <v>81673</v>
          </cell>
          <cell r="AJ103">
            <v>248737.43724999984</v>
          </cell>
          <cell r="AK103">
            <v>31471</v>
          </cell>
          <cell r="AM103">
            <v>55466</v>
          </cell>
          <cell r="AN103">
            <v>8495</v>
          </cell>
          <cell r="AV103">
            <v>55466</v>
          </cell>
          <cell r="AW103">
            <v>8495</v>
          </cell>
        </row>
        <row r="104">
          <cell r="B104">
            <v>39814</v>
          </cell>
          <cell r="C104">
            <v>66021873</v>
          </cell>
          <cell r="D104">
            <v>6773592</v>
          </cell>
          <cell r="O104">
            <v>1089746</v>
          </cell>
          <cell r="P104">
            <v>159667</v>
          </cell>
          <cell r="AA104">
            <v>248737.43724999984</v>
          </cell>
          <cell r="AB104">
            <v>31471</v>
          </cell>
          <cell r="AM104">
            <v>55466</v>
          </cell>
          <cell r="AN104">
            <v>8495</v>
          </cell>
        </row>
        <row r="105">
          <cell r="B105">
            <v>39845</v>
          </cell>
        </row>
        <row r="106">
          <cell r="B106">
            <v>39873</v>
          </cell>
        </row>
        <row r="107">
          <cell r="B107">
            <v>39904</v>
          </cell>
        </row>
        <row r="108">
          <cell r="B108">
            <v>39934</v>
          </cell>
        </row>
        <row r="109">
          <cell r="B109">
            <v>39965</v>
          </cell>
        </row>
        <row r="110">
          <cell r="B110">
            <v>39995</v>
          </cell>
        </row>
        <row r="111">
          <cell r="B111">
            <v>40026</v>
          </cell>
        </row>
        <row r="112">
          <cell r="B112">
            <v>40057</v>
          </cell>
        </row>
        <row r="113">
          <cell r="B113">
            <v>40087</v>
          </cell>
        </row>
        <row r="114">
          <cell r="B114">
            <v>40118</v>
          </cell>
        </row>
        <row r="115">
          <cell r="B115">
            <v>40148</v>
          </cell>
        </row>
        <row r="116">
          <cell r="B116">
            <v>40179</v>
          </cell>
        </row>
        <row r="117">
          <cell r="B117">
            <v>40210</v>
          </cell>
        </row>
        <row r="118">
          <cell r="B118">
            <v>40238</v>
          </cell>
        </row>
        <row r="119">
          <cell r="B119">
            <v>40269</v>
          </cell>
        </row>
        <row r="120">
          <cell r="B120">
            <v>40299</v>
          </cell>
        </row>
        <row r="121">
          <cell r="B121">
            <v>40330</v>
          </cell>
        </row>
        <row r="122">
          <cell r="B122">
            <v>40360</v>
          </cell>
        </row>
        <row r="123">
          <cell r="B123">
            <v>40391</v>
          </cell>
        </row>
        <row r="124">
          <cell r="B124">
            <v>40422</v>
          </cell>
        </row>
      </sheetData>
      <sheetData sheetId="5" refreshError="1"/>
      <sheetData sheetId="6">
        <row r="2">
          <cell r="D2">
            <v>11</v>
          </cell>
        </row>
        <row r="3">
          <cell r="B3">
            <v>1</v>
          </cell>
          <cell r="C3" t="str">
            <v>2008-2009 BGSS Filing Forward Strip</v>
          </cell>
          <cell r="D3">
            <v>3</v>
          </cell>
        </row>
        <row r="4">
          <cell r="B4">
            <v>2</v>
          </cell>
          <cell r="C4" t="str">
            <v>NYMEX Settle
06/02/2008</v>
          </cell>
          <cell r="D4">
            <v>4</v>
          </cell>
        </row>
        <row r="5">
          <cell r="B5">
            <v>3</v>
          </cell>
          <cell r="C5" t="str">
            <v>NYMEX Settle
07/01/2008</v>
          </cell>
          <cell r="D5">
            <v>5</v>
          </cell>
        </row>
        <row r="6">
          <cell r="B6">
            <v>4</v>
          </cell>
          <cell r="C6" t="str">
            <v>NYMEX Settle
08/01/2008</v>
          </cell>
          <cell r="D6">
            <v>6</v>
          </cell>
        </row>
        <row r="7">
          <cell r="B7">
            <v>5</v>
          </cell>
          <cell r="C7" t="str">
            <v>NYMEX Settle
09/02/2008</v>
          </cell>
          <cell r="D7">
            <v>7</v>
          </cell>
        </row>
        <row r="8">
          <cell r="B8">
            <v>6</v>
          </cell>
          <cell r="C8" t="str">
            <v>NYMEX Settle
10/01/2008</v>
          </cell>
          <cell r="D8">
            <v>8</v>
          </cell>
        </row>
        <row r="9">
          <cell r="B9">
            <v>7</v>
          </cell>
          <cell r="C9" t="str">
            <v>NYMEX Settle
11/03/2008</v>
          </cell>
          <cell r="D9">
            <v>9</v>
          </cell>
        </row>
        <row r="10">
          <cell r="B10">
            <v>8</v>
          </cell>
          <cell r="C10" t="str">
            <v>NYMEX Settle
12/01/2008</v>
          </cell>
          <cell r="D10">
            <v>10</v>
          </cell>
        </row>
        <row r="11">
          <cell r="B11">
            <v>9</v>
          </cell>
          <cell r="C11" t="str">
            <v>NYMEX Settle
01/02/2009</v>
          </cell>
          <cell r="D11">
            <v>11</v>
          </cell>
        </row>
        <row r="12">
          <cell r="B12">
            <v>10</v>
          </cell>
          <cell r="C12" t="str">
            <v>NYMEX Settle
01/20/2009</v>
          </cell>
          <cell r="D12">
            <v>12</v>
          </cell>
        </row>
        <row r="13">
          <cell r="B13">
            <v>11</v>
          </cell>
          <cell r="C13" t="str">
            <v>NYMEX Settle
02/13/2009</v>
          </cell>
          <cell r="D13">
            <v>13</v>
          </cell>
        </row>
        <row r="14">
          <cell r="B14">
            <v>12</v>
          </cell>
          <cell r="C14" t="str">
            <v>NYMEX Settle
03/02/2009</v>
          </cell>
          <cell r="D14">
            <v>14</v>
          </cell>
        </row>
        <row r="15">
          <cell r="B15">
            <v>13</v>
          </cell>
          <cell r="C15" t="str">
            <v>NYMEX Settle
04/01/2009</v>
          </cell>
          <cell r="D15">
            <v>15</v>
          </cell>
        </row>
        <row r="16">
          <cell r="B16">
            <v>14</v>
          </cell>
          <cell r="C16" t="str">
            <v>NYMEX Settle
05/01/2009</v>
          </cell>
          <cell r="D16">
            <v>16</v>
          </cell>
        </row>
        <row r="17">
          <cell r="B17">
            <v>15</v>
          </cell>
          <cell r="C17" t="str">
            <v>NYMEX Settle
06/01/2009</v>
          </cell>
          <cell r="D17">
            <v>17</v>
          </cell>
        </row>
        <row r="18">
          <cell r="B18">
            <v>16</v>
          </cell>
          <cell r="C18" t="str">
            <v>NYMEX Settle
07/01/2009</v>
          </cell>
          <cell r="D18">
            <v>18</v>
          </cell>
        </row>
        <row r="19">
          <cell r="B19">
            <v>17</v>
          </cell>
          <cell r="C19" t="str">
            <v>NYMEX Settle
08/03/2009</v>
          </cell>
          <cell r="D19">
            <v>19</v>
          </cell>
        </row>
        <row r="20">
          <cell r="B20">
            <v>18</v>
          </cell>
          <cell r="C20" t="str">
            <v>NYMEX Settle
09/01/2009</v>
          </cell>
          <cell r="D20">
            <v>20</v>
          </cell>
        </row>
        <row r="21">
          <cell r="B21">
            <v>19</v>
          </cell>
          <cell r="C21" t="str">
            <v>NYMEX Settle
10/01/2009</v>
          </cell>
          <cell r="D21">
            <v>21</v>
          </cell>
        </row>
        <row r="22">
          <cell r="B22">
            <v>20</v>
          </cell>
          <cell r="C22" t="str">
            <v>NYMEX Settle
11/02/2009</v>
          </cell>
          <cell r="D22">
            <v>22</v>
          </cell>
        </row>
        <row r="23">
          <cell r="B23">
            <v>21</v>
          </cell>
          <cell r="C23" t="str">
            <v>NYMEX Settle
12/01/2009</v>
          </cell>
          <cell r="D23">
            <v>23</v>
          </cell>
        </row>
        <row r="24">
          <cell r="B24">
            <v>22</v>
          </cell>
          <cell r="C24" t="str">
            <v>NYMEX Settle
01/04/2010</v>
          </cell>
          <cell r="D24">
            <v>24</v>
          </cell>
        </row>
        <row r="25">
          <cell r="B25">
            <v>23</v>
          </cell>
          <cell r="C25" t="str">
            <v>NYMEX Settle
02/01/2010</v>
          </cell>
          <cell r="D25">
            <v>25</v>
          </cell>
        </row>
        <row r="26">
          <cell r="B26">
            <v>24</v>
          </cell>
          <cell r="C26" t="str">
            <v>NYMEX Settle
03/01/2010</v>
          </cell>
          <cell r="D26">
            <v>26</v>
          </cell>
        </row>
        <row r="27">
          <cell r="B27">
            <v>25</v>
          </cell>
          <cell r="C27" t="str">
            <v>NYMEX Settle
04/01/2010</v>
          </cell>
          <cell r="D27">
            <v>27</v>
          </cell>
        </row>
      </sheetData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New Rates MFRs"/>
      <sheetName val="Comshare"/>
      <sheetName val="Acct Summary PS"/>
      <sheetName val="ModelControls"/>
      <sheetName val="Budget Review"/>
      <sheetName val="CommShare Uploads"/>
      <sheetName val="Billing Unit Graphs"/>
      <sheetName val="9+3 Reconciliation"/>
      <sheetName val="Consolidated Rates"/>
      <sheetName val="Brevard New Rates"/>
      <sheetName val="Miami New Rates"/>
      <sheetName val="TC New Rates"/>
      <sheetName val="MiscRev"/>
      <sheetName val="Residential"/>
      <sheetName val="Commercial"/>
      <sheetName val="Sheet1"/>
      <sheetName val="Miami UPC"/>
      <sheetName val="Brevard UPC"/>
      <sheetName val="Core Growth"/>
      <sheetName val="2006 Base"/>
      <sheetName val="GS-120k Sales"/>
      <sheetName val="GS-250k Sales"/>
      <sheetName val="GS-120k Transport"/>
      <sheetName val="GS-250k Transport"/>
      <sheetName val="GS-1250k Transport"/>
      <sheetName val="GS-1250k Transport AFD"/>
      <sheetName val="GS-250k Transport AFD"/>
      <sheetName val="KDS"/>
      <sheetName val="Tariff"/>
      <sheetName val="Revised Large Customers"/>
      <sheetName val="Taxes"/>
      <sheetName val="TurnOns"/>
      <sheetName val="TC UPC"/>
      <sheetName val="MakeStaticCopyMacro"/>
      <sheetName val="MovementMacros"/>
      <sheetName val="PrintMacros"/>
      <sheetName val="UpdateRevisedHeaderMacro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C7" t="str">
            <v>Oct</v>
          </cell>
        </row>
        <row r="8">
          <cell r="C8">
            <v>2009</v>
          </cell>
        </row>
        <row r="10">
          <cell r="C10">
            <v>37773</v>
          </cell>
        </row>
        <row r="19">
          <cell r="N19">
            <v>0.9</v>
          </cell>
        </row>
        <row r="20">
          <cell r="N20">
            <v>7.0000000000000007E-2</v>
          </cell>
        </row>
        <row r="21">
          <cell r="D21">
            <v>0.5</v>
          </cell>
          <cell r="N21">
            <v>0.04</v>
          </cell>
        </row>
        <row r="22">
          <cell r="D22">
            <v>0</v>
          </cell>
        </row>
        <row r="26">
          <cell r="M26">
            <v>0.1</v>
          </cell>
        </row>
        <row r="28">
          <cell r="M28">
            <v>0.18</v>
          </cell>
        </row>
        <row r="29">
          <cell r="M29">
            <v>0.16550000000000001</v>
          </cell>
        </row>
        <row r="30">
          <cell r="M30">
            <v>0.19</v>
          </cell>
        </row>
        <row r="31">
          <cell r="M31">
            <v>5.3999999999999999E-2</v>
          </cell>
        </row>
        <row r="53">
          <cell r="C53" t="str">
            <v>SCENARIO PARAMETERS</v>
          </cell>
        </row>
        <row r="54">
          <cell r="C54" t="str">
            <v>(used to create SCENARIOs)</v>
          </cell>
        </row>
        <row r="56">
          <cell r="E56" t="str">
            <v>REGRESSION EQUATION CONTROLS</v>
          </cell>
        </row>
        <row r="57">
          <cell r="E57" t="str">
            <v>Miami</v>
          </cell>
          <cell r="F57" t="str">
            <v>Brevard</v>
          </cell>
          <cell r="G57" t="str">
            <v>Treasure Coast</v>
          </cell>
          <cell r="H57" t="str">
            <v>Indian River</v>
          </cell>
        </row>
        <row r="58">
          <cell r="B58" t="str">
            <v>MRD's to be used</v>
          </cell>
          <cell r="D58" t="str">
            <v>[ 1 to 4 ]</v>
          </cell>
          <cell r="E58">
            <v>2</v>
          </cell>
          <cell r="F58">
            <v>2</v>
          </cell>
          <cell r="G58">
            <v>0</v>
          </cell>
          <cell r="H58">
            <v>0</v>
          </cell>
        </row>
        <row r="59">
          <cell r="B59" t="str">
            <v>RS Usage Model to be used</v>
          </cell>
          <cell r="D59" t="str">
            <v>[ 1 to 8 ]</v>
          </cell>
          <cell r="E59">
            <v>1</v>
          </cell>
          <cell r="F59">
            <v>0</v>
          </cell>
          <cell r="G59">
            <v>0</v>
          </cell>
          <cell r="H59">
            <v>0</v>
          </cell>
        </row>
        <row r="60">
          <cell r="B60" t="str">
            <v>RH Usage Model to be used</v>
          </cell>
          <cell r="D60" t="str">
            <v>[ 1 to 8 ]</v>
          </cell>
          <cell r="E60">
            <v>2</v>
          </cell>
          <cell r="F60">
            <v>0</v>
          </cell>
          <cell r="G60">
            <v>0</v>
          </cell>
          <cell r="H60">
            <v>1</v>
          </cell>
        </row>
        <row r="61">
          <cell r="B61" t="str">
            <v>CS Usage Model to be used</v>
          </cell>
          <cell r="D61" t="str">
            <v>[ 1 to 8 ]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78">
          <cell r="F78" t="b">
            <v>1</v>
          </cell>
        </row>
        <row r="79">
          <cell r="F79" t="b">
            <v>0</v>
          </cell>
        </row>
        <row r="80">
          <cell r="F80" t="b">
            <v>0</v>
          </cell>
        </row>
        <row r="81">
          <cell r="F81" t="b">
            <v>0</v>
          </cell>
        </row>
        <row r="82">
          <cell r="F82" t="b">
            <v>0</v>
          </cell>
        </row>
        <row r="83">
          <cell r="F83" t="b">
            <v>1</v>
          </cell>
        </row>
        <row r="89">
          <cell r="F89" t="b">
            <v>0</v>
          </cell>
        </row>
        <row r="90">
          <cell r="F90" t="b">
            <v>1</v>
          </cell>
        </row>
        <row r="91">
          <cell r="F91" t="b">
            <v>0</v>
          </cell>
        </row>
        <row r="92">
          <cell r="F92" t="b">
            <v>0</v>
          </cell>
        </row>
        <row r="93">
          <cell r="F93" t="b">
            <v>0</v>
          </cell>
        </row>
        <row r="94">
          <cell r="F94" t="b">
            <v>0</v>
          </cell>
        </row>
        <row r="95">
          <cell r="F95" t="b">
            <v>0</v>
          </cell>
        </row>
        <row r="96">
          <cell r="L96" t="b">
            <v>0</v>
          </cell>
        </row>
        <row r="97">
          <cell r="L97" t="b">
            <v>0</v>
          </cell>
        </row>
        <row r="98">
          <cell r="L98" t="b">
            <v>0</v>
          </cell>
        </row>
        <row r="99">
          <cell r="L99" t="b">
            <v>0</v>
          </cell>
        </row>
        <row r="100">
          <cell r="L100" t="b">
            <v>1</v>
          </cell>
        </row>
        <row r="101">
          <cell r="F101">
            <v>2</v>
          </cell>
          <cell r="L101" t="b">
            <v>0</v>
          </cell>
        </row>
        <row r="102">
          <cell r="F102">
            <v>2</v>
          </cell>
          <cell r="L102" t="b">
            <v>0</v>
          </cell>
        </row>
        <row r="103">
          <cell r="F103">
            <v>1</v>
          </cell>
          <cell r="L103" t="b">
            <v>0</v>
          </cell>
        </row>
        <row r="104">
          <cell r="F104" t="b">
            <v>0</v>
          </cell>
          <cell r="L104" t="b">
            <v>0</v>
          </cell>
        </row>
        <row r="105">
          <cell r="F105" t="b">
            <v>0</v>
          </cell>
          <cell r="L105" t="b">
            <v>0</v>
          </cell>
        </row>
        <row r="106">
          <cell r="F106">
            <v>0</v>
          </cell>
          <cell r="L106" t="b">
            <v>0</v>
          </cell>
        </row>
        <row r="107">
          <cell r="F107">
            <v>0</v>
          </cell>
        </row>
        <row r="108">
          <cell r="F108">
            <v>1.07</v>
          </cell>
        </row>
        <row r="109">
          <cell r="F109" t="b">
            <v>0</v>
          </cell>
        </row>
        <row r="111">
          <cell r="F111">
            <v>1</v>
          </cell>
        </row>
        <row r="112">
          <cell r="F11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7">
          <cell r="B47" t="str">
            <v>SortCode</v>
          </cell>
          <cell r="C47" t="str">
            <v>Line Item</v>
          </cell>
          <cell r="D47" t="str">
            <v>Division</v>
          </cell>
          <cell r="E47">
            <v>39356</v>
          </cell>
          <cell r="F47">
            <v>39387</v>
          </cell>
          <cell r="G47">
            <v>39417</v>
          </cell>
          <cell r="H47">
            <v>39448</v>
          </cell>
          <cell r="I47">
            <v>39479</v>
          </cell>
          <cell r="J47">
            <v>39508</v>
          </cell>
          <cell r="K47">
            <v>39539</v>
          </cell>
          <cell r="L47">
            <v>39569</v>
          </cell>
          <cell r="M47">
            <v>39600</v>
          </cell>
          <cell r="N47">
            <v>39630</v>
          </cell>
          <cell r="O47">
            <v>39661</v>
          </cell>
          <cell r="P47">
            <v>39692</v>
          </cell>
          <cell r="Q47" t="str">
            <v>FY 2008</v>
          </cell>
          <cell r="R47">
            <v>39722</v>
          </cell>
          <cell r="S47">
            <v>39753</v>
          </cell>
          <cell r="T47">
            <v>39783</v>
          </cell>
          <cell r="U47">
            <v>39814</v>
          </cell>
          <cell r="V47">
            <v>39845</v>
          </cell>
          <cell r="W47">
            <v>39873</v>
          </cell>
          <cell r="X47">
            <v>39904</v>
          </cell>
          <cell r="Y47">
            <v>39934</v>
          </cell>
          <cell r="Z47">
            <v>39965</v>
          </cell>
          <cell r="AA47">
            <v>39995</v>
          </cell>
          <cell r="AB47">
            <v>40026</v>
          </cell>
          <cell r="AC47">
            <v>40057</v>
          </cell>
          <cell r="AD47" t="str">
            <v>FY 2009</v>
          </cell>
          <cell r="AE47">
            <v>40087</v>
          </cell>
          <cell r="AF47">
            <v>40118</v>
          </cell>
          <cell r="AG47">
            <v>40148</v>
          </cell>
          <cell r="AH47">
            <v>40179</v>
          </cell>
          <cell r="AI47">
            <v>40210</v>
          </cell>
          <cell r="AJ47">
            <v>40238</v>
          </cell>
          <cell r="AK47">
            <v>40269</v>
          </cell>
          <cell r="AL47">
            <v>40299</v>
          </cell>
          <cell r="AM47">
            <v>40330</v>
          </cell>
          <cell r="AN47">
            <v>40360</v>
          </cell>
          <cell r="AO47">
            <v>40391</v>
          </cell>
          <cell r="AP47">
            <v>40422</v>
          </cell>
          <cell r="AQ47" t="str">
            <v>FY 2010</v>
          </cell>
          <cell r="AR47">
            <v>40452</v>
          </cell>
          <cell r="AS47">
            <v>40483</v>
          </cell>
          <cell r="AT47">
            <v>40513</v>
          </cell>
          <cell r="AU47">
            <v>40544</v>
          </cell>
          <cell r="AV47">
            <v>40575</v>
          </cell>
          <cell r="AW47">
            <v>40603</v>
          </cell>
          <cell r="AX47">
            <v>40634</v>
          </cell>
          <cell r="AY47">
            <v>40664</v>
          </cell>
          <cell r="AZ47">
            <v>40695</v>
          </cell>
          <cell r="BA47">
            <v>40725</v>
          </cell>
          <cell r="BB47">
            <v>40756</v>
          </cell>
          <cell r="BC47">
            <v>40787</v>
          </cell>
          <cell r="BD47" t="str">
            <v>FY 2011</v>
          </cell>
          <cell r="BE47">
            <v>40817</v>
          </cell>
          <cell r="BF47">
            <v>40848</v>
          </cell>
          <cell r="BG47">
            <v>40878</v>
          </cell>
          <cell r="BH47">
            <v>40909</v>
          </cell>
          <cell r="BI47">
            <v>40940</v>
          </cell>
          <cell r="BJ47">
            <v>40969</v>
          </cell>
          <cell r="BK47">
            <v>41000</v>
          </cell>
          <cell r="BL47">
            <v>41030</v>
          </cell>
          <cell r="BM47">
            <v>41061</v>
          </cell>
          <cell r="BN47">
            <v>41091</v>
          </cell>
          <cell r="BO47">
            <v>41122</v>
          </cell>
          <cell r="BP47">
            <v>41153</v>
          </cell>
          <cell r="BQ47" t="str">
            <v>FY 2012</v>
          </cell>
          <cell r="BR47">
            <v>41183</v>
          </cell>
          <cell r="BS47">
            <v>41214</v>
          </cell>
          <cell r="BT47">
            <v>41244</v>
          </cell>
          <cell r="BU47">
            <v>41275</v>
          </cell>
          <cell r="BV47">
            <v>41306</v>
          </cell>
          <cell r="BW47">
            <v>41334</v>
          </cell>
          <cell r="BX47">
            <v>41365</v>
          </cell>
          <cell r="BY47">
            <v>41395</v>
          </cell>
          <cell r="BZ47">
            <v>41426</v>
          </cell>
          <cell r="CA47">
            <v>41456</v>
          </cell>
          <cell r="CB47">
            <v>41487</v>
          </cell>
          <cell r="CC47">
            <v>41518</v>
          </cell>
          <cell r="CD47" t="str">
            <v>FY 2013</v>
          </cell>
          <cell r="CF47" t="str">
            <v>Field</v>
          </cell>
          <cell r="CG47" t="str">
            <v>Row</v>
          </cell>
        </row>
        <row r="48">
          <cell r="B48" t="str">
            <v>MiscRevOSSThm</v>
          </cell>
          <cell r="C48" t="str">
            <v>Consumption (in therms)</v>
          </cell>
          <cell r="D48" t="str">
            <v>Consolidated</v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>
            <v>4500000</v>
          </cell>
          <cell r="N48">
            <v>4650000</v>
          </cell>
          <cell r="O48">
            <v>6200000</v>
          </cell>
          <cell r="P48">
            <v>6000000</v>
          </cell>
          <cell r="Q48">
            <v>21350000</v>
          </cell>
          <cell r="R48">
            <v>6200000</v>
          </cell>
          <cell r="S48">
            <v>2910000</v>
          </cell>
          <cell r="T48">
            <v>3007000</v>
          </cell>
          <cell r="U48">
            <v>3007000</v>
          </cell>
          <cell r="V48">
            <v>2716000</v>
          </cell>
          <cell r="W48">
            <v>3007000</v>
          </cell>
          <cell r="X48">
            <v>6000000</v>
          </cell>
          <cell r="Y48">
            <v>6200000</v>
          </cell>
          <cell r="Z48">
            <v>6000000</v>
          </cell>
          <cell r="AA48">
            <v>6200000</v>
          </cell>
          <cell r="AB48">
            <v>6200000</v>
          </cell>
          <cell r="AC48">
            <v>6000000</v>
          </cell>
          <cell r="AD48">
            <v>57447000</v>
          </cell>
          <cell r="AE48">
            <v>6200000</v>
          </cell>
          <cell r="AF48">
            <v>2910000</v>
          </cell>
          <cell r="AG48">
            <v>3007000</v>
          </cell>
          <cell r="AH48">
            <v>3007000</v>
          </cell>
          <cell r="AI48">
            <v>2716000</v>
          </cell>
          <cell r="AJ48">
            <v>3007000</v>
          </cell>
          <cell r="AK48">
            <v>6000000</v>
          </cell>
          <cell r="AL48">
            <v>6200000</v>
          </cell>
          <cell r="AM48">
            <v>6000000</v>
          </cell>
          <cell r="AN48">
            <v>6200000</v>
          </cell>
          <cell r="AO48">
            <v>6200000</v>
          </cell>
          <cell r="AP48">
            <v>6000000</v>
          </cell>
          <cell r="AQ48">
            <v>57447000</v>
          </cell>
          <cell r="AR48">
            <v>6200000</v>
          </cell>
          <cell r="AS48">
            <v>2910000</v>
          </cell>
          <cell r="AT48">
            <v>3007000</v>
          </cell>
          <cell r="AU48">
            <v>3007000</v>
          </cell>
          <cell r="AV48">
            <v>2716000</v>
          </cell>
          <cell r="AW48">
            <v>3007000</v>
          </cell>
          <cell r="AX48">
            <v>6000000</v>
          </cell>
          <cell r="AY48">
            <v>6200000</v>
          </cell>
          <cell r="AZ48">
            <v>6000000</v>
          </cell>
          <cell r="BA48">
            <v>6200000</v>
          </cell>
          <cell r="BB48">
            <v>6200000</v>
          </cell>
          <cell r="BC48">
            <v>6000000</v>
          </cell>
          <cell r="BD48">
            <v>57447000</v>
          </cell>
          <cell r="BE48">
            <v>6200000</v>
          </cell>
          <cell r="BF48">
            <v>2910000</v>
          </cell>
          <cell r="BG48">
            <v>3007000</v>
          </cell>
          <cell r="BH48">
            <v>3007000</v>
          </cell>
          <cell r="BI48">
            <v>2716000</v>
          </cell>
          <cell r="BJ48">
            <v>3007000</v>
          </cell>
          <cell r="BK48">
            <v>6000000</v>
          </cell>
          <cell r="BL48">
            <v>6200000</v>
          </cell>
          <cell r="BM48">
            <v>6000000</v>
          </cell>
          <cell r="BN48">
            <v>6200000</v>
          </cell>
          <cell r="BO48">
            <v>6200000</v>
          </cell>
          <cell r="BP48">
            <v>6000000</v>
          </cell>
          <cell r="BQ48">
            <v>57447000</v>
          </cell>
          <cell r="BR48">
            <v>6200000</v>
          </cell>
          <cell r="BS48">
            <v>2910000</v>
          </cell>
          <cell r="BT48">
            <v>3007000</v>
          </cell>
          <cell r="BU48">
            <v>3007000</v>
          </cell>
          <cell r="BV48">
            <v>2716000</v>
          </cell>
          <cell r="BW48">
            <v>3007000</v>
          </cell>
          <cell r="BX48">
            <v>6000000</v>
          </cell>
          <cell r="BY48">
            <v>6200000</v>
          </cell>
          <cell r="BZ48">
            <v>6000000</v>
          </cell>
          <cell r="CA48">
            <v>6200000</v>
          </cell>
          <cell r="CB48">
            <v>6200000</v>
          </cell>
          <cell r="CC48">
            <v>6000000</v>
          </cell>
          <cell r="CD48">
            <v>57447000</v>
          </cell>
          <cell r="CF48" t="str">
            <v>SortCode</v>
          </cell>
          <cell r="CG48">
            <v>1</v>
          </cell>
        </row>
        <row r="49">
          <cell r="B49" t="str">
            <v>MiscRevOSSGCR</v>
          </cell>
          <cell r="C49" t="str">
            <v>Gas Cost Recoveries</v>
          </cell>
          <cell r="D49" t="str">
            <v>Consolidated</v>
          </cell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 t="str">
            <v/>
          </cell>
          <cell r="J49" t="str">
            <v/>
          </cell>
          <cell r="K49" t="str">
            <v/>
          </cell>
          <cell r="L49" t="str">
            <v/>
          </cell>
          <cell r="M49">
            <v>78750</v>
          </cell>
          <cell r="N49">
            <v>99975</v>
          </cell>
          <cell r="O49">
            <v>133300</v>
          </cell>
          <cell r="P49">
            <v>120000</v>
          </cell>
          <cell r="Q49">
            <v>432025</v>
          </cell>
          <cell r="R49">
            <v>46500</v>
          </cell>
          <cell r="S49">
            <v>14550</v>
          </cell>
          <cell r="T49">
            <v>9021</v>
          </cell>
          <cell r="U49">
            <v>6766</v>
          </cell>
          <cell r="V49">
            <v>6111</v>
          </cell>
          <cell r="W49">
            <v>6766</v>
          </cell>
          <cell r="X49">
            <v>18000</v>
          </cell>
          <cell r="Y49">
            <v>72850</v>
          </cell>
          <cell r="Z49">
            <v>107100</v>
          </cell>
          <cell r="AA49">
            <v>136090</v>
          </cell>
          <cell r="AB49">
            <v>135780</v>
          </cell>
          <cell r="AC49">
            <v>122400</v>
          </cell>
          <cell r="AD49">
            <v>681934</v>
          </cell>
          <cell r="AE49">
            <v>46500</v>
          </cell>
          <cell r="AF49">
            <v>14550</v>
          </cell>
          <cell r="AG49">
            <v>9021</v>
          </cell>
          <cell r="AH49">
            <v>6766</v>
          </cell>
          <cell r="AI49">
            <v>6111</v>
          </cell>
          <cell r="AJ49">
            <v>6766</v>
          </cell>
          <cell r="AK49">
            <v>18000</v>
          </cell>
          <cell r="AL49">
            <v>72726</v>
          </cell>
          <cell r="AM49">
            <v>110100</v>
          </cell>
          <cell r="AN49">
            <v>141980</v>
          </cell>
          <cell r="AO49">
            <v>141360</v>
          </cell>
          <cell r="AP49">
            <v>128100</v>
          </cell>
          <cell r="AQ49">
            <v>701980</v>
          </cell>
          <cell r="AR49">
            <v>46500</v>
          </cell>
          <cell r="AS49">
            <v>14550</v>
          </cell>
          <cell r="AT49">
            <v>9021</v>
          </cell>
          <cell r="AU49">
            <v>6766</v>
          </cell>
          <cell r="AV49">
            <v>6111</v>
          </cell>
          <cell r="AW49">
            <v>6766</v>
          </cell>
          <cell r="AX49">
            <v>18000</v>
          </cell>
          <cell r="AY49">
            <v>72726</v>
          </cell>
          <cell r="AZ49">
            <v>113220</v>
          </cell>
          <cell r="BA49">
            <v>145142</v>
          </cell>
          <cell r="BB49">
            <v>145111</v>
          </cell>
          <cell r="BC49">
            <v>131100</v>
          </cell>
          <cell r="BD49">
            <v>715013</v>
          </cell>
          <cell r="BE49">
            <v>46500</v>
          </cell>
          <cell r="BF49">
            <v>14550</v>
          </cell>
          <cell r="BG49">
            <v>9021</v>
          </cell>
          <cell r="BH49">
            <v>6766</v>
          </cell>
          <cell r="BI49">
            <v>6111</v>
          </cell>
          <cell r="BJ49">
            <v>6766</v>
          </cell>
          <cell r="BK49">
            <v>18000</v>
          </cell>
          <cell r="BL49">
            <v>72726</v>
          </cell>
          <cell r="BM49">
            <v>113220</v>
          </cell>
          <cell r="BN49">
            <v>145142</v>
          </cell>
          <cell r="BO49">
            <v>145111</v>
          </cell>
          <cell r="BP49">
            <v>131100</v>
          </cell>
          <cell r="BQ49">
            <v>715013</v>
          </cell>
          <cell r="BR49">
            <v>46500</v>
          </cell>
          <cell r="BS49">
            <v>14550</v>
          </cell>
          <cell r="BT49">
            <v>9021</v>
          </cell>
          <cell r="BU49">
            <v>6766</v>
          </cell>
          <cell r="BV49">
            <v>6111</v>
          </cell>
          <cell r="BW49">
            <v>6766</v>
          </cell>
          <cell r="BX49">
            <v>18000</v>
          </cell>
          <cell r="BY49">
            <v>72726</v>
          </cell>
          <cell r="BZ49">
            <v>113220</v>
          </cell>
          <cell r="CA49">
            <v>145142</v>
          </cell>
          <cell r="CB49">
            <v>145111</v>
          </cell>
          <cell r="CC49">
            <v>131100</v>
          </cell>
          <cell r="CD49">
            <v>715013</v>
          </cell>
          <cell r="CF49" t="str">
            <v>Line Item</v>
          </cell>
          <cell r="CG49">
            <v>2</v>
          </cell>
        </row>
        <row r="50">
          <cell r="B50" t="str">
            <v>MiscRevOSSCoMgn</v>
          </cell>
          <cell r="C50" t="str">
            <v>Company Margin</v>
          </cell>
          <cell r="D50" t="str">
            <v>Consolidated</v>
          </cell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/>
          </cell>
          <cell r="L50" t="str">
            <v/>
          </cell>
          <cell r="M50">
            <v>78750</v>
          </cell>
          <cell r="N50">
            <v>99975</v>
          </cell>
          <cell r="O50">
            <v>133300</v>
          </cell>
          <cell r="P50">
            <v>120000</v>
          </cell>
          <cell r="Q50">
            <v>432025</v>
          </cell>
          <cell r="R50">
            <v>46500</v>
          </cell>
          <cell r="S50">
            <v>14550</v>
          </cell>
          <cell r="T50">
            <v>9021</v>
          </cell>
          <cell r="U50">
            <v>6766</v>
          </cell>
          <cell r="V50">
            <v>6111</v>
          </cell>
          <cell r="W50">
            <v>6766</v>
          </cell>
          <cell r="X50">
            <v>18000</v>
          </cell>
          <cell r="Y50">
            <v>72850</v>
          </cell>
          <cell r="Z50">
            <v>107100</v>
          </cell>
          <cell r="AA50">
            <v>136090</v>
          </cell>
          <cell r="AB50">
            <v>135780</v>
          </cell>
          <cell r="AC50">
            <v>122400</v>
          </cell>
          <cell r="AD50">
            <v>681934</v>
          </cell>
          <cell r="AE50">
            <v>46500</v>
          </cell>
          <cell r="AF50">
            <v>14550</v>
          </cell>
          <cell r="AG50">
            <v>9021</v>
          </cell>
          <cell r="AH50">
            <v>6766</v>
          </cell>
          <cell r="AI50">
            <v>6111</v>
          </cell>
          <cell r="AJ50">
            <v>6766</v>
          </cell>
          <cell r="AK50">
            <v>18000</v>
          </cell>
          <cell r="AL50">
            <v>72726</v>
          </cell>
          <cell r="AM50">
            <v>110100</v>
          </cell>
          <cell r="AN50">
            <v>141980</v>
          </cell>
          <cell r="AO50">
            <v>141360</v>
          </cell>
          <cell r="AP50">
            <v>128100</v>
          </cell>
          <cell r="AQ50">
            <v>701980</v>
          </cell>
          <cell r="AR50">
            <v>46500</v>
          </cell>
          <cell r="AS50">
            <v>14550</v>
          </cell>
          <cell r="AT50">
            <v>9021</v>
          </cell>
          <cell r="AU50">
            <v>6766</v>
          </cell>
          <cell r="AV50">
            <v>6111</v>
          </cell>
          <cell r="AW50">
            <v>6766</v>
          </cell>
          <cell r="AX50">
            <v>18000</v>
          </cell>
          <cell r="AY50">
            <v>72726</v>
          </cell>
          <cell r="AZ50">
            <v>113220</v>
          </cell>
          <cell r="BA50">
            <v>145142</v>
          </cell>
          <cell r="BB50">
            <v>145111</v>
          </cell>
          <cell r="BC50">
            <v>131100</v>
          </cell>
          <cell r="BD50">
            <v>715013</v>
          </cell>
          <cell r="BE50">
            <v>46500</v>
          </cell>
          <cell r="BF50">
            <v>14550</v>
          </cell>
          <cell r="BG50">
            <v>9021</v>
          </cell>
          <cell r="BH50">
            <v>6766</v>
          </cell>
          <cell r="BI50">
            <v>6111</v>
          </cell>
          <cell r="BJ50">
            <v>6766</v>
          </cell>
          <cell r="BK50">
            <v>18000</v>
          </cell>
          <cell r="BL50">
            <v>72726</v>
          </cell>
          <cell r="BM50">
            <v>113220</v>
          </cell>
          <cell r="BN50">
            <v>145142</v>
          </cell>
          <cell r="BO50">
            <v>145111</v>
          </cell>
          <cell r="BP50">
            <v>131100</v>
          </cell>
          <cell r="BQ50">
            <v>715013</v>
          </cell>
          <cell r="BR50">
            <v>46500</v>
          </cell>
          <cell r="BS50">
            <v>14550</v>
          </cell>
          <cell r="BT50">
            <v>9021</v>
          </cell>
          <cell r="BU50">
            <v>6766</v>
          </cell>
          <cell r="BV50">
            <v>6111</v>
          </cell>
          <cell r="BW50">
            <v>6766</v>
          </cell>
          <cell r="BX50">
            <v>18000</v>
          </cell>
          <cell r="BY50">
            <v>72726</v>
          </cell>
          <cell r="BZ50">
            <v>113220</v>
          </cell>
          <cell r="CA50">
            <v>145142</v>
          </cell>
          <cell r="CB50">
            <v>145111</v>
          </cell>
          <cell r="CC50">
            <v>131100</v>
          </cell>
          <cell r="CD50">
            <v>715013</v>
          </cell>
          <cell r="CF50" t="str">
            <v>Division</v>
          </cell>
          <cell r="CG50">
            <v>3</v>
          </cell>
        </row>
        <row r="51">
          <cell r="B51" t="str">
            <v>MiscRevOSSRev</v>
          </cell>
          <cell r="C51" t="str">
            <v>Revenue</v>
          </cell>
          <cell r="D51" t="str">
            <v>Consolidated</v>
          </cell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>
            <v>157500</v>
          </cell>
          <cell r="N51">
            <v>199950</v>
          </cell>
          <cell r="O51">
            <v>266600</v>
          </cell>
          <cell r="P51">
            <v>240000</v>
          </cell>
          <cell r="Q51">
            <v>864050</v>
          </cell>
          <cell r="R51">
            <v>93000</v>
          </cell>
          <cell r="S51">
            <v>29100</v>
          </cell>
          <cell r="T51">
            <v>18042</v>
          </cell>
          <cell r="U51">
            <v>13532</v>
          </cell>
          <cell r="V51">
            <v>12222</v>
          </cell>
          <cell r="W51">
            <v>13532</v>
          </cell>
          <cell r="X51">
            <v>36000</v>
          </cell>
          <cell r="Y51">
            <v>145700</v>
          </cell>
          <cell r="Z51">
            <v>214200</v>
          </cell>
          <cell r="AA51">
            <v>272180</v>
          </cell>
          <cell r="AB51">
            <v>271560</v>
          </cell>
          <cell r="AC51">
            <v>244800</v>
          </cell>
          <cell r="AD51">
            <v>1363868</v>
          </cell>
          <cell r="AE51">
            <v>93000</v>
          </cell>
          <cell r="AF51">
            <v>29100</v>
          </cell>
          <cell r="AG51">
            <v>18042</v>
          </cell>
          <cell r="AH51">
            <v>13532</v>
          </cell>
          <cell r="AI51">
            <v>12222</v>
          </cell>
          <cell r="AJ51">
            <v>13532</v>
          </cell>
          <cell r="AK51">
            <v>36000</v>
          </cell>
          <cell r="AL51">
            <v>145452</v>
          </cell>
          <cell r="AM51">
            <v>220200</v>
          </cell>
          <cell r="AN51">
            <v>283960</v>
          </cell>
          <cell r="AO51">
            <v>282720</v>
          </cell>
          <cell r="AP51">
            <v>256200</v>
          </cell>
          <cell r="AQ51">
            <v>1403960</v>
          </cell>
          <cell r="AR51">
            <v>93000</v>
          </cell>
          <cell r="AS51">
            <v>29100</v>
          </cell>
          <cell r="AT51">
            <v>18042</v>
          </cell>
          <cell r="AU51">
            <v>13532</v>
          </cell>
          <cell r="AV51">
            <v>12222</v>
          </cell>
          <cell r="AW51">
            <v>13532</v>
          </cell>
          <cell r="AX51">
            <v>36000</v>
          </cell>
          <cell r="AY51">
            <v>145452</v>
          </cell>
          <cell r="AZ51">
            <v>226440</v>
          </cell>
          <cell r="BA51">
            <v>290284</v>
          </cell>
          <cell r="BB51">
            <v>290222</v>
          </cell>
          <cell r="BC51">
            <v>262200</v>
          </cell>
          <cell r="BD51">
            <v>1430026</v>
          </cell>
          <cell r="BE51">
            <v>93000</v>
          </cell>
          <cell r="BF51">
            <v>29100</v>
          </cell>
          <cell r="BG51">
            <v>18042</v>
          </cell>
          <cell r="BH51">
            <v>13532</v>
          </cell>
          <cell r="BI51">
            <v>12222</v>
          </cell>
          <cell r="BJ51">
            <v>13532</v>
          </cell>
          <cell r="BK51">
            <v>36000</v>
          </cell>
          <cell r="BL51">
            <v>145452</v>
          </cell>
          <cell r="BM51">
            <v>226440</v>
          </cell>
          <cell r="BN51">
            <v>290284</v>
          </cell>
          <cell r="BO51">
            <v>290222</v>
          </cell>
          <cell r="BP51">
            <v>262200</v>
          </cell>
          <cell r="BQ51">
            <v>1430026</v>
          </cell>
          <cell r="BR51">
            <v>93000</v>
          </cell>
          <cell r="BS51">
            <v>29100</v>
          </cell>
          <cell r="BT51">
            <v>18042</v>
          </cell>
          <cell r="BU51">
            <v>13532</v>
          </cell>
          <cell r="BV51">
            <v>12222</v>
          </cell>
          <cell r="BW51">
            <v>13532</v>
          </cell>
          <cell r="BX51">
            <v>36000</v>
          </cell>
          <cell r="BY51">
            <v>145452</v>
          </cell>
          <cell r="BZ51">
            <v>226440</v>
          </cell>
          <cell r="CA51">
            <v>290284</v>
          </cell>
          <cell r="CB51">
            <v>290222</v>
          </cell>
          <cell r="CC51">
            <v>262200</v>
          </cell>
          <cell r="CD51">
            <v>1430026</v>
          </cell>
          <cell r="CF51">
            <v>39356</v>
          </cell>
          <cell r="CG51">
            <v>4</v>
          </cell>
        </row>
        <row r="52">
          <cell r="B52" t="str">
            <v>MiscRevCRThm</v>
          </cell>
          <cell r="C52" t="str">
            <v>Consumption (in therms)</v>
          </cell>
          <cell r="D52" t="str">
            <v>Consolidated</v>
          </cell>
          <cell r="E52" t="str">
            <v/>
          </cell>
          <cell r="F52" t="str">
            <v/>
          </cell>
          <cell r="G52">
            <v>643246</v>
          </cell>
          <cell r="H52" t="str">
            <v/>
          </cell>
          <cell r="I52" t="str">
            <v/>
          </cell>
          <cell r="J52" t="str">
            <v/>
          </cell>
          <cell r="K52" t="str">
            <v/>
          </cell>
          <cell r="L52" t="str">
            <v/>
          </cell>
          <cell r="M52">
            <v>400000</v>
          </cell>
          <cell r="N52">
            <v>400000</v>
          </cell>
          <cell r="O52">
            <v>400000</v>
          </cell>
          <cell r="P52">
            <v>400000</v>
          </cell>
          <cell r="Q52">
            <v>2243246</v>
          </cell>
          <cell r="R52">
            <v>360000</v>
          </cell>
          <cell r="S52">
            <v>540000</v>
          </cell>
          <cell r="T52">
            <v>540000</v>
          </cell>
          <cell r="U52">
            <v>540000</v>
          </cell>
          <cell r="V52">
            <v>450000</v>
          </cell>
          <cell r="W52">
            <v>450000</v>
          </cell>
          <cell r="X52">
            <v>450000</v>
          </cell>
          <cell r="Y52">
            <v>360000</v>
          </cell>
          <cell r="Z52">
            <v>360000</v>
          </cell>
          <cell r="AA52">
            <v>360000</v>
          </cell>
          <cell r="AB52">
            <v>360000</v>
          </cell>
          <cell r="AC52">
            <v>360000</v>
          </cell>
          <cell r="AD52">
            <v>5130000</v>
          </cell>
          <cell r="AE52">
            <v>324000</v>
          </cell>
          <cell r="AF52">
            <v>486000</v>
          </cell>
          <cell r="AG52">
            <v>486000</v>
          </cell>
          <cell r="AH52">
            <v>486000</v>
          </cell>
          <cell r="AI52">
            <v>405000</v>
          </cell>
          <cell r="AJ52">
            <v>405000</v>
          </cell>
          <cell r="AK52">
            <v>405000</v>
          </cell>
          <cell r="AL52">
            <v>324000</v>
          </cell>
          <cell r="AM52">
            <v>324000</v>
          </cell>
          <cell r="AN52">
            <v>324000</v>
          </cell>
          <cell r="AO52">
            <v>324000</v>
          </cell>
          <cell r="AP52">
            <v>324000</v>
          </cell>
          <cell r="AQ52">
            <v>4617000</v>
          </cell>
          <cell r="AR52">
            <v>291600</v>
          </cell>
          <cell r="AS52">
            <v>437400</v>
          </cell>
          <cell r="AT52">
            <v>437400</v>
          </cell>
          <cell r="AU52">
            <v>437400</v>
          </cell>
          <cell r="AV52">
            <v>364500</v>
          </cell>
          <cell r="AW52">
            <v>364500</v>
          </cell>
          <cell r="AX52">
            <v>364500</v>
          </cell>
          <cell r="AY52">
            <v>291600</v>
          </cell>
          <cell r="AZ52">
            <v>291600</v>
          </cell>
          <cell r="BA52">
            <v>291600</v>
          </cell>
          <cell r="BB52">
            <v>291600</v>
          </cell>
          <cell r="BC52">
            <v>291600</v>
          </cell>
          <cell r="BD52">
            <v>4155300</v>
          </cell>
          <cell r="BE52">
            <v>291600</v>
          </cell>
          <cell r="BF52">
            <v>437400</v>
          </cell>
          <cell r="BG52">
            <v>437400</v>
          </cell>
          <cell r="BH52">
            <v>437400</v>
          </cell>
          <cell r="BI52">
            <v>364500</v>
          </cell>
          <cell r="BJ52">
            <v>364500</v>
          </cell>
          <cell r="BK52">
            <v>364500</v>
          </cell>
          <cell r="BL52">
            <v>291600</v>
          </cell>
          <cell r="BM52">
            <v>291600</v>
          </cell>
          <cell r="BN52">
            <v>291600</v>
          </cell>
          <cell r="BO52">
            <v>291600</v>
          </cell>
          <cell r="BP52">
            <v>291600</v>
          </cell>
          <cell r="BQ52">
            <v>4155300</v>
          </cell>
          <cell r="BR52">
            <v>291600</v>
          </cell>
          <cell r="BS52">
            <v>437400</v>
          </cell>
          <cell r="BT52">
            <v>437400</v>
          </cell>
          <cell r="BU52">
            <v>437400</v>
          </cell>
          <cell r="BV52">
            <v>364500</v>
          </cell>
          <cell r="BW52">
            <v>364500</v>
          </cell>
          <cell r="BX52">
            <v>364500</v>
          </cell>
          <cell r="BY52">
            <v>291600</v>
          </cell>
          <cell r="BZ52">
            <v>291600</v>
          </cell>
          <cell r="CA52">
            <v>291600</v>
          </cell>
          <cell r="CB52">
            <v>291600</v>
          </cell>
          <cell r="CC52">
            <v>291600</v>
          </cell>
          <cell r="CD52">
            <v>4155300</v>
          </cell>
          <cell r="CF52">
            <v>39387</v>
          </cell>
          <cell r="CG52">
            <v>5</v>
          </cell>
        </row>
        <row r="53">
          <cell r="B53" t="str">
            <v>MiscRevCRGCR</v>
          </cell>
          <cell r="C53" t="str">
            <v>Gas Cost Recoveries</v>
          </cell>
          <cell r="D53" t="str">
            <v>Consolidated</v>
          </cell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/>
          </cell>
          <cell r="J53" t="str">
            <v/>
          </cell>
          <cell r="K53" t="str">
            <v/>
          </cell>
          <cell r="L53" t="str">
            <v/>
          </cell>
          <cell r="M53">
            <v>6000</v>
          </cell>
          <cell r="N53">
            <v>6000</v>
          </cell>
          <cell r="O53">
            <v>6000</v>
          </cell>
          <cell r="P53">
            <v>6000</v>
          </cell>
          <cell r="Q53">
            <v>24000</v>
          </cell>
          <cell r="R53">
            <v>12600</v>
          </cell>
          <cell r="S53">
            <v>18900</v>
          </cell>
          <cell r="T53">
            <v>18900</v>
          </cell>
          <cell r="U53">
            <v>18900</v>
          </cell>
          <cell r="V53">
            <v>15750</v>
          </cell>
          <cell r="W53">
            <v>15750</v>
          </cell>
          <cell r="X53">
            <v>6750</v>
          </cell>
          <cell r="Y53">
            <v>5400</v>
          </cell>
          <cell r="Z53">
            <v>5400</v>
          </cell>
          <cell r="AA53">
            <v>5400</v>
          </cell>
          <cell r="AB53">
            <v>5400</v>
          </cell>
          <cell r="AC53">
            <v>5400</v>
          </cell>
          <cell r="AD53">
            <v>134550</v>
          </cell>
          <cell r="AE53">
            <v>11340</v>
          </cell>
          <cell r="AF53">
            <v>17010</v>
          </cell>
          <cell r="AG53">
            <v>17010</v>
          </cell>
          <cell r="AH53">
            <v>17010</v>
          </cell>
          <cell r="AI53">
            <v>14175</v>
          </cell>
          <cell r="AJ53">
            <v>14175</v>
          </cell>
          <cell r="AK53">
            <v>6075</v>
          </cell>
          <cell r="AL53">
            <v>4860</v>
          </cell>
          <cell r="AM53">
            <v>4860</v>
          </cell>
          <cell r="AN53">
            <v>4860</v>
          </cell>
          <cell r="AO53">
            <v>4860</v>
          </cell>
          <cell r="AP53">
            <v>4860</v>
          </cell>
          <cell r="AQ53">
            <v>121095</v>
          </cell>
          <cell r="AR53">
            <v>10206</v>
          </cell>
          <cell r="AS53">
            <v>15309</v>
          </cell>
          <cell r="AT53">
            <v>15309</v>
          </cell>
          <cell r="AU53">
            <v>15309</v>
          </cell>
          <cell r="AV53">
            <v>12758</v>
          </cell>
          <cell r="AW53">
            <v>12758</v>
          </cell>
          <cell r="AX53">
            <v>5468</v>
          </cell>
          <cell r="AY53">
            <v>4374</v>
          </cell>
          <cell r="AZ53">
            <v>4374</v>
          </cell>
          <cell r="BA53">
            <v>4374</v>
          </cell>
          <cell r="BB53">
            <v>4374</v>
          </cell>
          <cell r="BC53">
            <v>4374</v>
          </cell>
          <cell r="BD53">
            <v>108987</v>
          </cell>
          <cell r="BE53">
            <v>10206</v>
          </cell>
          <cell r="BF53">
            <v>15309</v>
          </cell>
          <cell r="BG53">
            <v>15309</v>
          </cell>
          <cell r="BH53">
            <v>15309</v>
          </cell>
          <cell r="BI53">
            <v>12758</v>
          </cell>
          <cell r="BJ53">
            <v>12758</v>
          </cell>
          <cell r="BK53">
            <v>5468</v>
          </cell>
          <cell r="BL53">
            <v>4374</v>
          </cell>
          <cell r="BM53">
            <v>4374</v>
          </cell>
          <cell r="BN53">
            <v>4374</v>
          </cell>
          <cell r="BO53">
            <v>4374</v>
          </cell>
          <cell r="BP53">
            <v>4374</v>
          </cell>
          <cell r="BQ53">
            <v>108987</v>
          </cell>
          <cell r="BR53">
            <v>10206</v>
          </cell>
          <cell r="BS53">
            <v>15309</v>
          </cell>
          <cell r="BT53">
            <v>15309</v>
          </cell>
          <cell r="BU53">
            <v>15309</v>
          </cell>
          <cell r="BV53">
            <v>12758</v>
          </cell>
          <cell r="BW53">
            <v>12758</v>
          </cell>
          <cell r="BX53">
            <v>5468</v>
          </cell>
          <cell r="BY53">
            <v>4374</v>
          </cell>
          <cell r="BZ53">
            <v>4374</v>
          </cell>
          <cell r="CA53">
            <v>4374</v>
          </cell>
          <cell r="CB53">
            <v>4374</v>
          </cell>
          <cell r="CC53">
            <v>4374</v>
          </cell>
          <cell r="CD53">
            <v>108987</v>
          </cell>
          <cell r="CF53">
            <v>39417</v>
          </cell>
          <cell r="CG53">
            <v>6</v>
          </cell>
        </row>
        <row r="54">
          <cell r="B54" t="str">
            <v>MiscRevCRCoMgn</v>
          </cell>
          <cell r="C54" t="str">
            <v>Company Margin</v>
          </cell>
          <cell r="D54" t="str">
            <v>Consolidated</v>
          </cell>
          <cell r="E54" t="str">
            <v/>
          </cell>
          <cell r="F54" t="str">
            <v/>
          </cell>
          <cell r="G54">
            <v>114349.68</v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14349.68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F54">
            <v>39448</v>
          </cell>
          <cell r="CG54">
            <v>7</v>
          </cell>
        </row>
        <row r="55">
          <cell r="B55" t="str">
            <v>MiscRevCRRev</v>
          </cell>
          <cell r="C55" t="str">
            <v>Revenue</v>
          </cell>
          <cell r="D55" t="str">
            <v>Consolidated</v>
          </cell>
          <cell r="E55" t="str">
            <v/>
          </cell>
          <cell r="F55" t="str">
            <v/>
          </cell>
          <cell r="G55">
            <v>243989</v>
          </cell>
          <cell r="H55" t="str">
            <v/>
          </cell>
          <cell r="I55" t="str">
            <v/>
          </cell>
          <cell r="J55" t="str">
            <v/>
          </cell>
          <cell r="K55" t="str">
            <v/>
          </cell>
          <cell r="L55" t="str">
            <v/>
          </cell>
          <cell r="M55">
            <v>6000</v>
          </cell>
          <cell r="N55">
            <v>6000</v>
          </cell>
          <cell r="O55">
            <v>6000</v>
          </cell>
          <cell r="P55">
            <v>6000</v>
          </cell>
          <cell r="Q55">
            <v>138349.68</v>
          </cell>
          <cell r="R55">
            <v>12600</v>
          </cell>
          <cell r="S55">
            <v>18900</v>
          </cell>
          <cell r="T55">
            <v>18900</v>
          </cell>
          <cell r="U55">
            <v>18900</v>
          </cell>
          <cell r="V55">
            <v>15750</v>
          </cell>
          <cell r="W55">
            <v>15750</v>
          </cell>
          <cell r="X55">
            <v>6750</v>
          </cell>
          <cell r="Y55">
            <v>5400</v>
          </cell>
          <cell r="Z55">
            <v>5400</v>
          </cell>
          <cell r="AA55">
            <v>5400</v>
          </cell>
          <cell r="AB55">
            <v>5400</v>
          </cell>
          <cell r="AC55">
            <v>5400</v>
          </cell>
          <cell r="AD55">
            <v>134550</v>
          </cell>
          <cell r="AE55">
            <v>11340</v>
          </cell>
          <cell r="AF55">
            <v>17010</v>
          </cell>
          <cell r="AG55">
            <v>17010</v>
          </cell>
          <cell r="AH55">
            <v>17010</v>
          </cell>
          <cell r="AI55">
            <v>14175</v>
          </cell>
          <cell r="AJ55">
            <v>14175</v>
          </cell>
          <cell r="AK55">
            <v>6075</v>
          </cell>
          <cell r="AL55">
            <v>4860</v>
          </cell>
          <cell r="AM55">
            <v>4860</v>
          </cell>
          <cell r="AN55">
            <v>4860</v>
          </cell>
          <cell r="AO55">
            <v>4860</v>
          </cell>
          <cell r="AP55">
            <v>4860</v>
          </cell>
          <cell r="AQ55">
            <v>121095</v>
          </cell>
          <cell r="AR55">
            <v>10206</v>
          </cell>
          <cell r="AS55">
            <v>15309</v>
          </cell>
          <cell r="AT55">
            <v>15309</v>
          </cell>
          <cell r="AU55">
            <v>15309</v>
          </cell>
          <cell r="AV55">
            <v>12758</v>
          </cell>
          <cell r="AW55">
            <v>12758</v>
          </cell>
          <cell r="AX55">
            <v>5468</v>
          </cell>
          <cell r="AY55">
            <v>4374</v>
          </cell>
          <cell r="AZ55">
            <v>4374</v>
          </cell>
          <cell r="BA55">
            <v>4374</v>
          </cell>
          <cell r="BB55">
            <v>4374</v>
          </cell>
          <cell r="BC55">
            <v>4374</v>
          </cell>
          <cell r="BD55">
            <v>108987</v>
          </cell>
          <cell r="BE55">
            <v>10206</v>
          </cell>
          <cell r="BF55">
            <v>15309</v>
          </cell>
          <cell r="BG55">
            <v>15309</v>
          </cell>
          <cell r="BH55">
            <v>15309</v>
          </cell>
          <cell r="BI55">
            <v>12758</v>
          </cell>
          <cell r="BJ55">
            <v>12758</v>
          </cell>
          <cell r="BK55">
            <v>5468</v>
          </cell>
          <cell r="BL55">
            <v>4374</v>
          </cell>
          <cell r="BM55">
            <v>4374</v>
          </cell>
          <cell r="BN55">
            <v>4374</v>
          </cell>
          <cell r="BO55">
            <v>4374</v>
          </cell>
          <cell r="BP55">
            <v>4374</v>
          </cell>
          <cell r="BQ55">
            <v>108987</v>
          </cell>
          <cell r="BR55">
            <v>10206</v>
          </cell>
          <cell r="BS55">
            <v>15309</v>
          </cell>
          <cell r="BT55">
            <v>15309</v>
          </cell>
          <cell r="BU55">
            <v>15309</v>
          </cell>
          <cell r="BV55">
            <v>12758</v>
          </cell>
          <cell r="BW55">
            <v>12758</v>
          </cell>
          <cell r="BX55">
            <v>5468</v>
          </cell>
          <cell r="BY55">
            <v>4374</v>
          </cell>
          <cell r="BZ55">
            <v>4374</v>
          </cell>
          <cell r="CA55">
            <v>4374</v>
          </cell>
          <cell r="CB55">
            <v>4374</v>
          </cell>
          <cell r="CC55">
            <v>4374</v>
          </cell>
          <cell r="CD55">
            <v>108987</v>
          </cell>
          <cell r="CF55">
            <v>39479</v>
          </cell>
          <cell r="CG55">
            <v>8</v>
          </cell>
        </row>
        <row r="56">
          <cell r="B56" t="str">
            <v>MiscRevBadChkCoMgn</v>
          </cell>
          <cell r="C56" t="str">
            <v>Company Margin</v>
          </cell>
          <cell r="D56" t="str">
            <v>Consolidated</v>
          </cell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/>
          </cell>
          <cell r="L56" t="str">
            <v/>
          </cell>
          <cell r="M56">
            <v>6890</v>
          </cell>
          <cell r="N56">
            <v>6582</v>
          </cell>
          <cell r="O56">
            <v>6588</v>
          </cell>
          <cell r="P56">
            <v>6879</v>
          </cell>
          <cell r="Q56">
            <v>26939</v>
          </cell>
          <cell r="R56">
            <v>6554</v>
          </cell>
          <cell r="S56">
            <v>7183</v>
          </cell>
          <cell r="T56">
            <v>8269</v>
          </cell>
          <cell r="U56">
            <v>9157</v>
          </cell>
          <cell r="V56">
            <v>9459</v>
          </cell>
          <cell r="W56">
            <v>8384</v>
          </cell>
          <cell r="X56">
            <v>7941</v>
          </cell>
          <cell r="Y56">
            <v>7334</v>
          </cell>
          <cell r="Z56">
            <v>6890</v>
          </cell>
          <cell r="AA56">
            <v>6582</v>
          </cell>
          <cell r="AB56">
            <v>6588</v>
          </cell>
          <cell r="AC56">
            <v>6879</v>
          </cell>
          <cell r="AD56">
            <v>91220</v>
          </cell>
          <cell r="AE56">
            <v>6554</v>
          </cell>
          <cell r="AF56">
            <v>7183</v>
          </cell>
          <cell r="AG56">
            <v>8269</v>
          </cell>
          <cell r="AH56">
            <v>9157</v>
          </cell>
          <cell r="AI56">
            <v>9459</v>
          </cell>
          <cell r="AJ56">
            <v>8384</v>
          </cell>
          <cell r="AK56">
            <v>7941</v>
          </cell>
          <cell r="AL56">
            <v>7334</v>
          </cell>
          <cell r="AM56">
            <v>6890</v>
          </cell>
          <cell r="AN56">
            <v>6582</v>
          </cell>
          <cell r="AO56">
            <v>6588</v>
          </cell>
          <cell r="AP56">
            <v>6879</v>
          </cell>
          <cell r="AQ56">
            <v>91220</v>
          </cell>
          <cell r="AR56">
            <v>35300</v>
          </cell>
          <cell r="AS56">
            <v>35300</v>
          </cell>
          <cell r="AT56">
            <v>35300</v>
          </cell>
          <cell r="AU56">
            <v>35300</v>
          </cell>
          <cell r="AV56">
            <v>35300</v>
          </cell>
          <cell r="AW56">
            <v>35300</v>
          </cell>
          <cell r="AX56">
            <v>35300</v>
          </cell>
          <cell r="AY56">
            <v>35300</v>
          </cell>
          <cell r="AZ56">
            <v>35300</v>
          </cell>
          <cell r="BA56">
            <v>35300</v>
          </cell>
          <cell r="BB56">
            <v>35300</v>
          </cell>
          <cell r="BC56">
            <v>35300</v>
          </cell>
          <cell r="BD56">
            <v>423600</v>
          </cell>
          <cell r="BE56">
            <v>35300</v>
          </cell>
          <cell r="BF56">
            <v>35300</v>
          </cell>
          <cell r="BG56">
            <v>35300</v>
          </cell>
          <cell r="BH56">
            <v>35300</v>
          </cell>
          <cell r="BI56">
            <v>35300</v>
          </cell>
          <cell r="BJ56">
            <v>35300</v>
          </cell>
          <cell r="BK56">
            <v>35300</v>
          </cell>
          <cell r="BL56">
            <v>35300</v>
          </cell>
          <cell r="BM56">
            <v>35300</v>
          </cell>
          <cell r="BN56">
            <v>35300</v>
          </cell>
          <cell r="BO56">
            <v>35300</v>
          </cell>
          <cell r="BP56">
            <v>35300</v>
          </cell>
          <cell r="BQ56">
            <v>423600</v>
          </cell>
          <cell r="BR56">
            <v>35300</v>
          </cell>
          <cell r="BS56">
            <v>35300</v>
          </cell>
          <cell r="BT56">
            <v>35300</v>
          </cell>
          <cell r="BU56">
            <v>35300</v>
          </cell>
          <cell r="BV56">
            <v>35300</v>
          </cell>
          <cell r="BW56">
            <v>35300</v>
          </cell>
          <cell r="BX56">
            <v>35300</v>
          </cell>
          <cell r="BY56">
            <v>35300</v>
          </cell>
          <cell r="BZ56">
            <v>35300</v>
          </cell>
          <cell r="CA56">
            <v>35300</v>
          </cell>
          <cell r="CB56">
            <v>35300</v>
          </cell>
          <cell r="CC56">
            <v>35300</v>
          </cell>
          <cell r="CD56">
            <v>423600</v>
          </cell>
          <cell r="CF56">
            <v>39508</v>
          </cell>
          <cell r="CG56">
            <v>9</v>
          </cell>
        </row>
        <row r="57">
          <cell r="B57" t="str">
            <v>MiscRevBadChkRev</v>
          </cell>
          <cell r="C57" t="str">
            <v>Revenue</v>
          </cell>
          <cell r="D57" t="str">
            <v>Consolidated</v>
          </cell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/>
          </cell>
          <cell r="L57" t="str">
            <v/>
          </cell>
          <cell r="M57">
            <v>6890</v>
          </cell>
          <cell r="N57">
            <v>6582</v>
          </cell>
          <cell r="O57">
            <v>6588</v>
          </cell>
          <cell r="P57">
            <v>6879</v>
          </cell>
          <cell r="Q57">
            <v>26939</v>
          </cell>
          <cell r="R57">
            <v>6554</v>
          </cell>
          <cell r="S57">
            <v>7183</v>
          </cell>
          <cell r="T57">
            <v>8269</v>
          </cell>
          <cell r="U57">
            <v>9157</v>
          </cell>
          <cell r="V57">
            <v>9459</v>
          </cell>
          <cell r="W57">
            <v>8384</v>
          </cell>
          <cell r="X57">
            <v>7941</v>
          </cell>
          <cell r="Y57">
            <v>7334</v>
          </cell>
          <cell r="Z57">
            <v>6890</v>
          </cell>
          <cell r="AA57">
            <v>6582</v>
          </cell>
          <cell r="AB57">
            <v>6588</v>
          </cell>
          <cell r="AC57">
            <v>6879</v>
          </cell>
          <cell r="AD57">
            <v>91220</v>
          </cell>
          <cell r="AE57">
            <v>6554</v>
          </cell>
          <cell r="AF57">
            <v>7183</v>
          </cell>
          <cell r="AG57">
            <v>8269</v>
          </cell>
          <cell r="AH57">
            <v>9157</v>
          </cell>
          <cell r="AI57">
            <v>9459</v>
          </cell>
          <cell r="AJ57">
            <v>8384</v>
          </cell>
          <cell r="AK57">
            <v>7941</v>
          </cell>
          <cell r="AL57">
            <v>7334</v>
          </cell>
          <cell r="AM57">
            <v>6890</v>
          </cell>
          <cell r="AN57">
            <v>6582</v>
          </cell>
          <cell r="AO57">
            <v>6588</v>
          </cell>
          <cell r="AP57">
            <v>6879</v>
          </cell>
          <cell r="AQ57">
            <v>91220</v>
          </cell>
          <cell r="AR57">
            <v>35300</v>
          </cell>
          <cell r="AS57">
            <v>35300</v>
          </cell>
          <cell r="AT57">
            <v>35300</v>
          </cell>
          <cell r="AU57">
            <v>35300</v>
          </cell>
          <cell r="AV57">
            <v>35300</v>
          </cell>
          <cell r="AW57">
            <v>35300</v>
          </cell>
          <cell r="AX57">
            <v>35300</v>
          </cell>
          <cell r="AY57">
            <v>35300</v>
          </cell>
          <cell r="AZ57">
            <v>35300</v>
          </cell>
          <cell r="BA57">
            <v>35300</v>
          </cell>
          <cell r="BB57">
            <v>35300</v>
          </cell>
          <cell r="BC57">
            <v>35300</v>
          </cell>
          <cell r="BD57">
            <v>423600</v>
          </cell>
          <cell r="BE57">
            <v>35300</v>
          </cell>
          <cell r="BF57">
            <v>35300</v>
          </cell>
          <cell r="BG57">
            <v>35300</v>
          </cell>
          <cell r="BH57">
            <v>35300</v>
          </cell>
          <cell r="BI57">
            <v>35300</v>
          </cell>
          <cell r="BJ57">
            <v>35300</v>
          </cell>
          <cell r="BK57">
            <v>35300</v>
          </cell>
          <cell r="BL57">
            <v>35300</v>
          </cell>
          <cell r="BM57">
            <v>35300</v>
          </cell>
          <cell r="BN57">
            <v>35300</v>
          </cell>
          <cell r="BO57">
            <v>35300</v>
          </cell>
          <cell r="BP57">
            <v>35300</v>
          </cell>
          <cell r="BQ57">
            <v>423600</v>
          </cell>
          <cell r="BR57">
            <v>35300</v>
          </cell>
          <cell r="BS57">
            <v>35300</v>
          </cell>
          <cell r="BT57">
            <v>35300</v>
          </cell>
          <cell r="BU57">
            <v>35300</v>
          </cell>
          <cell r="BV57">
            <v>35300</v>
          </cell>
          <cell r="BW57">
            <v>35300</v>
          </cell>
          <cell r="BX57">
            <v>35300</v>
          </cell>
          <cell r="BY57">
            <v>35300</v>
          </cell>
          <cell r="BZ57">
            <v>35300</v>
          </cell>
          <cell r="CA57">
            <v>35300</v>
          </cell>
          <cell r="CB57">
            <v>35300</v>
          </cell>
          <cell r="CC57">
            <v>35300</v>
          </cell>
          <cell r="CD57">
            <v>423600</v>
          </cell>
          <cell r="CF57">
            <v>39539</v>
          </cell>
          <cell r="CG57">
            <v>10</v>
          </cell>
        </row>
        <row r="58">
          <cell r="B58" t="str">
            <v>MiscRevFldCollectCoMgn</v>
          </cell>
          <cell r="C58" t="str">
            <v>Company Margin</v>
          </cell>
          <cell r="D58" t="str">
            <v>Consolidated</v>
          </cell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/>
          </cell>
          <cell r="J58" t="str">
            <v/>
          </cell>
          <cell r="K58" t="str">
            <v/>
          </cell>
          <cell r="L58" t="str">
            <v/>
          </cell>
          <cell r="M58" t="str">
            <v/>
          </cell>
          <cell r="N58" t="str">
            <v/>
          </cell>
          <cell r="O58" t="str">
            <v/>
          </cell>
          <cell r="P58" t="str">
            <v/>
          </cell>
          <cell r="Q58" t="str">
            <v/>
          </cell>
          <cell r="R58" t="str">
            <v/>
          </cell>
          <cell r="S58" t="str">
            <v/>
          </cell>
          <cell r="T58" t="str">
            <v/>
          </cell>
          <cell r="U58" t="str">
            <v/>
          </cell>
          <cell r="V58" t="str">
            <v/>
          </cell>
          <cell r="W58" t="str">
            <v/>
          </cell>
          <cell r="X58" t="str">
            <v/>
          </cell>
          <cell r="Y58" t="str">
            <v/>
          </cell>
          <cell r="Z58" t="str">
            <v/>
          </cell>
          <cell r="AA58" t="str">
            <v/>
          </cell>
          <cell r="AB58" t="str">
            <v/>
          </cell>
          <cell r="AC58" t="str">
            <v/>
          </cell>
          <cell r="AD58" t="str">
            <v/>
          </cell>
          <cell r="AE58" t="str">
            <v/>
          </cell>
          <cell r="AF58" t="str">
            <v/>
          </cell>
          <cell r="AG58" t="str">
            <v/>
          </cell>
          <cell r="AH58" t="str">
            <v/>
          </cell>
          <cell r="AI58" t="str">
            <v/>
          </cell>
          <cell r="AJ58" t="str">
            <v/>
          </cell>
          <cell r="AK58" t="str">
            <v/>
          </cell>
          <cell r="AL58" t="str">
            <v/>
          </cell>
          <cell r="AM58" t="str">
            <v/>
          </cell>
          <cell r="AN58" t="str">
            <v/>
          </cell>
          <cell r="AO58" t="str">
            <v/>
          </cell>
          <cell r="AP58" t="str">
            <v/>
          </cell>
          <cell r="AQ58" t="str">
            <v/>
          </cell>
          <cell r="AR58" t="str">
            <v/>
          </cell>
          <cell r="AS58" t="str">
            <v/>
          </cell>
          <cell r="AT58" t="str">
            <v/>
          </cell>
          <cell r="AU58" t="str">
            <v/>
          </cell>
          <cell r="AV58" t="str">
            <v/>
          </cell>
          <cell r="AW58" t="str">
            <v/>
          </cell>
          <cell r="AX58" t="str">
            <v/>
          </cell>
          <cell r="AY58" t="str">
            <v/>
          </cell>
          <cell r="AZ58" t="str">
            <v/>
          </cell>
          <cell r="BA58" t="str">
            <v/>
          </cell>
          <cell r="BB58" t="str">
            <v/>
          </cell>
          <cell r="BC58" t="str">
            <v/>
          </cell>
          <cell r="BD58" t="str">
            <v/>
          </cell>
          <cell r="BE58" t="str">
            <v/>
          </cell>
          <cell r="BF58" t="str">
            <v/>
          </cell>
          <cell r="BG58" t="str">
            <v/>
          </cell>
          <cell r="BH58" t="str">
            <v/>
          </cell>
          <cell r="BI58" t="str">
            <v/>
          </cell>
          <cell r="BJ58" t="str">
            <v/>
          </cell>
          <cell r="BK58" t="str">
            <v/>
          </cell>
          <cell r="BL58" t="str">
            <v/>
          </cell>
          <cell r="BM58" t="str">
            <v/>
          </cell>
          <cell r="BN58" t="str">
            <v/>
          </cell>
          <cell r="BO58" t="str">
            <v/>
          </cell>
          <cell r="BP58" t="str">
            <v/>
          </cell>
          <cell r="BQ58" t="str">
            <v/>
          </cell>
          <cell r="BR58" t="str">
            <v/>
          </cell>
          <cell r="BS58" t="str">
            <v/>
          </cell>
          <cell r="BT58" t="str">
            <v/>
          </cell>
          <cell r="BU58" t="str">
            <v/>
          </cell>
          <cell r="BV58" t="str">
            <v/>
          </cell>
          <cell r="BW58" t="str">
            <v/>
          </cell>
          <cell r="BX58" t="str">
            <v/>
          </cell>
          <cell r="BY58" t="str">
            <v/>
          </cell>
          <cell r="BZ58" t="str">
            <v/>
          </cell>
          <cell r="CA58" t="str">
            <v/>
          </cell>
          <cell r="CB58" t="str">
            <v/>
          </cell>
          <cell r="CC58" t="str">
            <v/>
          </cell>
          <cell r="CD58" t="str">
            <v/>
          </cell>
          <cell r="CF58">
            <v>39569</v>
          </cell>
          <cell r="CG58">
            <v>11</v>
          </cell>
        </row>
        <row r="59">
          <cell r="B59" t="str">
            <v>MiscRevFldCollectRev</v>
          </cell>
          <cell r="C59" t="str">
            <v>Revenue</v>
          </cell>
          <cell r="D59" t="str">
            <v>Consolidated</v>
          </cell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N59" t="str">
            <v/>
          </cell>
          <cell r="O59" t="str">
            <v/>
          </cell>
          <cell r="P59" t="str">
            <v/>
          </cell>
          <cell r="Q59" t="str">
            <v/>
          </cell>
          <cell r="R59" t="str">
            <v/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A59" t="str">
            <v/>
          </cell>
          <cell r="AB59" t="str">
            <v/>
          </cell>
          <cell r="AC59" t="str">
            <v/>
          </cell>
          <cell r="AD59" t="str">
            <v/>
          </cell>
          <cell r="AE59" t="str">
            <v/>
          </cell>
          <cell r="AF59" t="str">
            <v/>
          </cell>
          <cell r="AG59" t="str">
            <v/>
          </cell>
          <cell r="AH59" t="str">
            <v/>
          </cell>
          <cell r="AI59" t="str">
            <v/>
          </cell>
          <cell r="AJ59" t="str">
            <v/>
          </cell>
          <cell r="AK59" t="str">
            <v/>
          </cell>
          <cell r="AL59" t="str">
            <v/>
          </cell>
          <cell r="AM59" t="str">
            <v/>
          </cell>
          <cell r="AN59" t="str">
            <v/>
          </cell>
          <cell r="AO59" t="str">
            <v/>
          </cell>
          <cell r="AP59" t="str">
            <v/>
          </cell>
          <cell r="AQ59" t="str">
            <v/>
          </cell>
          <cell r="AR59" t="str">
            <v/>
          </cell>
          <cell r="AS59" t="str">
            <v/>
          </cell>
          <cell r="AT59" t="str">
            <v/>
          </cell>
          <cell r="AU59" t="str">
            <v/>
          </cell>
          <cell r="AV59" t="str">
            <v/>
          </cell>
          <cell r="AW59" t="str">
            <v/>
          </cell>
          <cell r="AX59" t="str">
            <v/>
          </cell>
          <cell r="AY59" t="str">
            <v/>
          </cell>
          <cell r="AZ59" t="str">
            <v/>
          </cell>
          <cell r="BA59" t="str">
            <v/>
          </cell>
          <cell r="BB59" t="str">
            <v/>
          </cell>
          <cell r="BC59" t="str">
            <v/>
          </cell>
          <cell r="BD59" t="str">
            <v/>
          </cell>
          <cell r="BE59" t="str">
            <v/>
          </cell>
          <cell r="BF59" t="str">
            <v/>
          </cell>
          <cell r="BG59" t="str">
            <v/>
          </cell>
          <cell r="BH59" t="str">
            <v/>
          </cell>
          <cell r="BI59" t="str">
            <v/>
          </cell>
          <cell r="BJ59" t="str">
            <v/>
          </cell>
          <cell r="BK59" t="str">
            <v/>
          </cell>
          <cell r="BL59" t="str">
            <v/>
          </cell>
          <cell r="BM59" t="str">
            <v/>
          </cell>
          <cell r="BN59" t="str">
            <v/>
          </cell>
          <cell r="BO59" t="str">
            <v/>
          </cell>
          <cell r="BP59" t="str">
            <v/>
          </cell>
          <cell r="BQ59" t="str">
            <v/>
          </cell>
          <cell r="BR59" t="str">
            <v/>
          </cell>
          <cell r="BS59" t="str">
            <v/>
          </cell>
          <cell r="BT59" t="str">
            <v/>
          </cell>
          <cell r="BU59" t="str">
            <v/>
          </cell>
          <cell r="BV59" t="str">
            <v/>
          </cell>
          <cell r="BW59" t="str">
            <v/>
          </cell>
          <cell r="BX59" t="str">
            <v/>
          </cell>
          <cell r="BY59" t="str">
            <v/>
          </cell>
          <cell r="BZ59" t="str">
            <v/>
          </cell>
          <cell r="CA59" t="str">
            <v/>
          </cell>
          <cell r="CB59" t="str">
            <v/>
          </cell>
          <cell r="CC59" t="str">
            <v/>
          </cell>
          <cell r="CD59" t="str">
            <v/>
          </cell>
          <cell r="CF59">
            <v>39600</v>
          </cell>
          <cell r="CG59">
            <v>12</v>
          </cell>
        </row>
        <row r="60">
          <cell r="B60" t="str">
            <v>MiscRevLatePayCoMgn</v>
          </cell>
          <cell r="C60" t="str">
            <v>Company Margin</v>
          </cell>
          <cell r="D60" t="str">
            <v>Consolidated</v>
          </cell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/>
          </cell>
          <cell r="L60" t="str">
            <v/>
          </cell>
          <cell r="M60">
            <v>35000</v>
          </cell>
          <cell r="N60">
            <v>35000</v>
          </cell>
          <cell r="O60">
            <v>35000</v>
          </cell>
          <cell r="P60">
            <v>35000</v>
          </cell>
          <cell r="Q60">
            <v>140000</v>
          </cell>
          <cell r="R60">
            <v>35000</v>
          </cell>
          <cell r="S60">
            <v>35000</v>
          </cell>
          <cell r="T60">
            <v>35000</v>
          </cell>
          <cell r="U60">
            <v>35000</v>
          </cell>
          <cell r="V60">
            <v>35000</v>
          </cell>
          <cell r="W60">
            <v>35000</v>
          </cell>
          <cell r="X60">
            <v>35000</v>
          </cell>
          <cell r="Y60">
            <v>35000</v>
          </cell>
          <cell r="Z60">
            <v>35000</v>
          </cell>
          <cell r="AA60">
            <v>35000</v>
          </cell>
          <cell r="AB60">
            <v>35000</v>
          </cell>
          <cell r="AC60">
            <v>35000</v>
          </cell>
          <cell r="AD60">
            <v>420000</v>
          </cell>
          <cell r="AE60">
            <v>35000</v>
          </cell>
          <cell r="AF60">
            <v>35000</v>
          </cell>
          <cell r="AG60">
            <v>35000</v>
          </cell>
          <cell r="AH60">
            <v>35000</v>
          </cell>
          <cell r="AI60">
            <v>35000</v>
          </cell>
          <cell r="AJ60">
            <v>35000</v>
          </cell>
          <cell r="AK60">
            <v>35000</v>
          </cell>
          <cell r="AL60">
            <v>35000</v>
          </cell>
          <cell r="AM60">
            <v>35000</v>
          </cell>
          <cell r="AN60">
            <v>35000</v>
          </cell>
          <cell r="AO60">
            <v>35000</v>
          </cell>
          <cell r="AP60">
            <v>35000</v>
          </cell>
          <cell r="AQ60">
            <v>420000</v>
          </cell>
          <cell r="AR60">
            <v>108000</v>
          </cell>
          <cell r="AS60">
            <v>108000</v>
          </cell>
          <cell r="AT60">
            <v>108000</v>
          </cell>
          <cell r="AU60">
            <v>108000</v>
          </cell>
          <cell r="AV60">
            <v>108000</v>
          </cell>
          <cell r="AW60">
            <v>108000</v>
          </cell>
          <cell r="AX60">
            <v>108000</v>
          </cell>
          <cell r="AY60">
            <v>108000</v>
          </cell>
          <cell r="AZ60">
            <v>108000</v>
          </cell>
          <cell r="BA60">
            <v>108000</v>
          </cell>
          <cell r="BB60">
            <v>108000</v>
          </cell>
          <cell r="BC60">
            <v>35000</v>
          </cell>
          <cell r="BD60">
            <v>1223000</v>
          </cell>
          <cell r="BE60">
            <v>108000</v>
          </cell>
          <cell r="BF60">
            <v>108000</v>
          </cell>
          <cell r="BG60">
            <v>108000</v>
          </cell>
          <cell r="BH60">
            <v>108000</v>
          </cell>
          <cell r="BI60">
            <v>108000</v>
          </cell>
          <cell r="BJ60">
            <v>108000</v>
          </cell>
          <cell r="BK60">
            <v>108000</v>
          </cell>
          <cell r="BL60">
            <v>108000</v>
          </cell>
          <cell r="BM60">
            <v>108000</v>
          </cell>
          <cell r="BN60">
            <v>108000</v>
          </cell>
          <cell r="BO60">
            <v>108000</v>
          </cell>
          <cell r="BP60">
            <v>35000</v>
          </cell>
          <cell r="BQ60">
            <v>1223000</v>
          </cell>
          <cell r="BR60">
            <v>108000</v>
          </cell>
          <cell r="BS60">
            <v>108000</v>
          </cell>
          <cell r="BT60">
            <v>108000</v>
          </cell>
          <cell r="BU60">
            <v>108000</v>
          </cell>
          <cell r="BV60">
            <v>108000</v>
          </cell>
          <cell r="BW60">
            <v>108000</v>
          </cell>
          <cell r="BX60">
            <v>108000</v>
          </cell>
          <cell r="BY60">
            <v>108000</v>
          </cell>
          <cell r="BZ60">
            <v>108000</v>
          </cell>
          <cell r="CA60">
            <v>108000</v>
          </cell>
          <cell r="CB60">
            <v>108000</v>
          </cell>
          <cell r="CC60">
            <v>35000</v>
          </cell>
          <cell r="CD60">
            <v>1223000</v>
          </cell>
          <cell r="CF60">
            <v>39630</v>
          </cell>
          <cell r="CG60">
            <v>13</v>
          </cell>
        </row>
        <row r="61">
          <cell r="B61" t="str">
            <v>MiscRevLatePayRev</v>
          </cell>
          <cell r="C61" t="str">
            <v>Revenue</v>
          </cell>
          <cell r="D61" t="str">
            <v>Consolidated</v>
          </cell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/>
          </cell>
          <cell r="L61" t="str">
            <v/>
          </cell>
          <cell r="M61">
            <v>35000</v>
          </cell>
          <cell r="N61">
            <v>35000</v>
          </cell>
          <cell r="O61">
            <v>35000</v>
          </cell>
          <cell r="P61">
            <v>35000</v>
          </cell>
          <cell r="Q61">
            <v>140000</v>
          </cell>
          <cell r="R61">
            <v>35000</v>
          </cell>
          <cell r="S61">
            <v>35000</v>
          </cell>
          <cell r="T61">
            <v>35000</v>
          </cell>
          <cell r="U61">
            <v>35000</v>
          </cell>
          <cell r="V61">
            <v>35000</v>
          </cell>
          <cell r="W61">
            <v>35000</v>
          </cell>
          <cell r="X61">
            <v>35000</v>
          </cell>
          <cell r="Y61">
            <v>35000</v>
          </cell>
          <cell r="Z61">
            <v>35000</v>
          </cell>
          <cell r="AA61">
            <v>35000</v>
          </cell>
          <cell r="AB61">
            <v>35000</v>
          </cell>
          <cell r="AC61">
            <v>35000</v>
          </cell>
          <cell r="AD61">
            <v>420000</v>
          </cell>
          <cell r="AE61">
            <v>35000</v>
          </cell>
          <cell r="AF61">
            <v>35000</v>
          </cell>
          <cell r="AG61">
            <v>35000</v>
          </cell>
          <cell r="AH61">
            <v>35000</v>
          </cell>
          <cell r="AI61">
            <v>35000</v>
          </cell>
          <cell r="AJ61">
            <v>35000</v>
          </cell>
          <cell r="AK61">
            <v>35000</v>
          </cell>
          <cell r="AL61">
            <v>35000</v>
          </cell>
          <cell r="AM61">
            <v>35000</v>
          </cell>
          <cell r="AN61">
            <v>35000</v>
          </cell>
          <cell r="AO61">
            <v>35000</v>
          </cell>
          <cell r="AP61">
            <v>35000</v>
          </cell>
          <cell r="AQ61">
            <v>420000</v>
          </cell>
          <cell r="AR61">
            <v>108000</v>
          </cell>
          <cell r="AS61">
            <v>108000</v>
          </cell>
          <cell r="AT61">
            <v>108000</v>
          </cell>
          <cell r="AU61">
            <v>108000</v>
          </cell>
          <cell r="AV61">
            <v>108000</v>
          </cell>
          <cell r="AW61">
            <v>108000</v>
          </cell>
          <cell r="AX61">
            <v>108000</v>
          </cell>
          <cell r="AY61">
            <v>108000</v>
          </cell>
          <cell r="AZ61">
            <v>108000</v>
          </cell>
          <cell r="BA61">
            <v>108000</v>
          </cell>
          <cell r="BB61">
            <v>108000</v>
          </cell>
          <cell r="BC61">
            <v>35000</v>
          </cell>
          <cell r="BD61">
            <v>1223000</v>
          </cell>
          <cell r="BE61">
            <v>108000</v>
          </cell>
          <cell r="BF61">
            <v>108000</v>
          </cell>
          <cell r="BG61">
            <v>108000</v>
          </cell>
          <cell r="BH61">
            <v>108000</v>
          </cell>
          <cell r="BI61">
            <v>108000</v>
          </cell>
          <cell r="BJ61">
            <v>108000</v>
          </cell>
          <cell r="BK61">
            <v>108000</v>
          </cell>
          <cell r="BL61">
            <v>108000</v>
          </cell>
          <cell r="BM61">
            <v>108000</v>
          </cell>
          <cell r="BN61">
            <v>108000</v>
          </cell>
          <cell r="BO61">
            <v>108000</v>
          </cell>
          <cell r="BP61">
            <v>35000</v>
          </cell>
          <cell r="BQ61">
            <v>1223000</v>
          </cell>
          <cell r="BR61">
            <v>108000</v>
          </cell>
          <cell r="BS61">
            <v>108000</v>
          </cell>
          <cell r="BT61">
            <v>108000</v>
          </cell>
          <cell r="BU61">
            <v>108000</v>
          </cell>
          <cell r="BV61">
            <v>108000</v>
          </cell>
          <cell r="BW61">
            <v>108000</v>
          </cell>
          <cell r="BX61">
            <v>108000</v>
          </cell>
          <cell r="BY61">
            <v>108000</v>
          </cell>
          <cell r="BZ61">
            <v>108000</v>
          </cell>
          <cell r="CA61">
            <v>108000</v>
          </cell>
          <cell r="CB61">
            <v>108000</v>
          </cell>
          <cell r="CC61">
            <v>35000</v>
          </cell>
          <cell r="CD61">
            <v>1223000</v>
          </cell>
          <cell r="CF61">
            <v>39661</v>
          </cell>
          <cell r="CG61">
            <v>14</v>
          </cell>
        </row>
        <row r="62">
          <cell r="B62" t="str">
            <v>MiscRevPropaneCoMgn</v>
          </cell>
          <cell r="C62" t="str">
            <v>Company Margin</v>
          </cell>
          <cell r="D62" t="str">
            <v>Consolidated</v>
          </cell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/>
          </cell>
          <cell r="J62" t="str">
            <v/>
          </cell>
          <cell r="K62" t="str">
            <v/>
          </cell>
          <cell r="L62" t="str">
            <v/>
          </cell>
          <cell r="M62">
            <v>762</v>
          </cell>
          <cell r="N62">
            <v>22</v>
          </cell>
          <cell r="O62">
            <v>1170</v>
          </cell>
          <cell r="P62">
            <v>1541</v>
          </cell>
          <cell r="Q62">
            <v>3495</v>
          </cell>
          <cell r="R62">
            <v>242</v>
          </cell>
          <cell r="S62">
            <v>1653</v>
          </cell>
          <cell r="T62">
            <v>2226</v>
          </cell>
          <cell r="U62">
            <v>2162</v>
          </cell>
          <cell r="V62">
            <v>2397</v>
          </cell>
          <cell r="W62">
            <v>220</v>
          </cell>
          <cell r="X62">
            <v>1823</v>
          </cell>
          <cell r="Y62">
            <v>11</v>
          </cell>
          <cell r="Z62">
            <v>762</v>
          </cell>
          <cell r="AA62">
            <v>22</v>
          </cell>
          <cell r="AB62">
            <v>1170</v>
          </cell>
          <cell r="AC62">
            <v>1541</v>
          </cell>
          <cell r="AD62">
            <v>14229</v>
          </cell>
          <cell r="AE62">
            <v>242</v>
          </cell>
          <cell r="AF62">
            <v>1653</v>
          </cell>
          <cell r="AG62">
            <v>2226</v>
          </cell>
          <cell r="AH62">
            <v>2162</v>
          </cell>
          <cell r="AI62">
            <v>2397</v>
          </cell>
          <cell r="AJ62">
            <v>220</v>
          </cell>
          <cell r="AK62">
            <v>1823</v>
          </cell>
          <cell r="AL62">
            <v>11</v>
          </cell>
          <cell r="AM62">
            <v>762</v>
          </cell>
          <cell r="AN62">
            <v>22</v>
          </cell>
          <cell r="AO62">
            <v>1170</v>
          </cell>
          <cell r="AP62">
            <v>1541</v>
          </cell>
          <cell r="AQ62">
            <v>14229</v>
          </cell>
          <cell r="AR62">
            <v>3900</v>
          </cell>
          <cell r="AS62">
            <v>3900</v>
          </cell>
          <cell r="AT62">
            <v>3900</v>
          </cell>
          <cell r="AU62">
            <v>3900</v>
          </cell>
          <cell r="AV62">
            <v>3900</v>
          </cell>
          <cell r="AW62">
            <v>3900</v>
          </cell>
          <cell r="AX62">
            <v>3900</v>
          </cell>
          <cell r="AY62">
            <v>3900</v>
          </cell>
          <cell r="AZ62">
            <v>3900</v>
          </cell>
          <cell r="BA62">
            <v>3900</v>
          </cell>
          <cell r="BB62">
            <v>3900</v>
          </cell>
          <cell r="BC62">
            <v>3900</v>
          </cell>
          <cell r="BD62">
            <v>46800</v>
          </cell>
          <cell r="BE62">
            <v>3900</v>
          </cell>
          <cell r="BF62">
            <v>3900</v>
          </cell>
          <cell r="BG62">
            <v>3900</v>
          </cell>
          <cell r="BH62">
            <v>3900</v>
          </cell>
          <cell r="BI62">
            <v>3900</v>
          </cell>
          <cell r="BJ62">
            <v>3900</v>
          </cell>
          <cell r="BK62">
            <v>3900</v>
          </cell>
          <cell r="BL62">
            <v>3900</v>
          </cell>
          <cell r="BM62">
            <v>3900</v>
          </cell>
          <cell r="BN62">
            <v>3900</v>
          </cell>
          <cell r="BO62">
            <v>3900</v>
          </cell>
          <cell r="BP62">
            <v>3900</v>
          </cell>
          <cell r="BQ62">
            <v>46800</v>
          </cell>
          <cell r="BR62">
            <v>3900</v>
          </cell>
          <cell r="BS62">
            <v>3900</v>
          </cell>
          <cell r="BT62">
            <v>3900</v>
          </cell>
          <cell r="BU62">
            <v>3900</v>
          </cell>
          <cell r="BV62">
            <v>3900</v>
          </cell>
          <cell r="BW62">
            <v>3900</v>
          </cell>
          <cell r="BX62">
            <v>3900</v>
          </cell>
          <cell r="BY62">
            <v>3900</v>
          </cell>
          <cell r="BZ62">
            <v>3900</v>
          </cell>
          <cell r="CA62">
            <v>3900</v>
          </cell>
          <cell r="CB62">
            <v>3900</v>
          </cell>
          <cell r="CC62">
            <v>3900</v>
          </cell>
          <cell r="CD62">
            <v>46800</v>
          </cell>
          <cell r="CF62">
            <v>39692</v>
          </cell>
          <cell r="CG62">
            <v>15</v>
          </cell>
        </row>
        <row r="63">
          <cell r="B63" t="str">
            <v>MiscRevPropaneRev</v>
          </cell>
          <cell r="C63" t="str">
            <v>Revenue</v>
          </cell>
          <cell r="D63" t="str">
            <v>Consolidated</v>
          </cell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/>
          </cell>
          <cell r="L63" t="str">
            <v/>
          </cell>
          <cell r="M63">
            <v>762</v>
          </cell>
          <cell r="N63">
            <v>22</v>
          </cell>
          <cell r="O63">
            <v>1170</v>
          </cell>
          <cell r="P63">
            <v>1541</v>
          </cell>
          <cell r="Q63">
            <v>3495</v>
          </cell>
          <cell r="R63">
            <v>242</v>
          </cell>
          <cell r="S63">
            <v>1653</v>
          </cell>
          <cell r="T63">
            <v>2226</v>
          </cell>
          <cell r="U63">
            <v>2162</v>
          </cell>
          <cell r="V63">
            <v>2397</v>
          </cell>
          <cell r="W63">
            <v>220</v>
          </cell>
          <cell r="X63">
            <v>1823</v>
          </cell>
          <cell r="Y63">
            <v>11</v>
          </cell>
          <cell r="Z63">
            <v>762</v>
          </cell>
          <cell r="AA63">
            <v>22</v>
          </cell>
          <cell r="AB63">
            <v>1170</v>
          </cell>
          <cell r="AC63">
            <v>1541</v>
          </cell>
          <cell r="AD63">
            <v>14229</v>
          </cell>
          <cell r="AE63">
            <v>242</v>
          </cell>
          <cell r="AF63">
            <v>1653</v>
          </cell>
          <cell r="AG63">
            <v>2226</v>
          </cell>
          <cell r="AH63">
            <v>2162</v>
          </cell>
          <cell r="AI63">
            <v>2397</v>
          </cell>
          <cell r="AJ63">
            <v>220</v>
          </cell>
          <cell r="AK63">
            <v>1823</v>
          </cell>
          <cell r="AL63">
            <v>11</v>
          </cell>
          <cell r="AM63">
            <v>762</v>
          </cell>
          <cell r="AN63">
            <v>22</v>
          </cell>
          <cell r="AO63">
            <v>1170</v>
          </cell>
          <cell r="AP63">
            <v>1541</v>
          </cell>
          <cell r="AQ63">
            <v>14229</v>
          </cell>
          <cell r="AR63">
            <v>3900</v>
          </cell>
          <cell r="AS63">
            <v>3900</v>
          </cell>
          <cell r="AT63">
            <v>3900</v>
          </cell>
          <cell r="AU63">
            <v>3900</v>
          </cell>
          <cell r="AV63">
            <v>3900</v>
          </cell>
          <cell r="AW63">
            <v>3900</v>
          </cell>
          <cell r="AX63">
            <v>3900</v>
          </cell>
          <cell r="AY63">
            <v>3900</v>
          </cell>
          <cell r="AZ63">
            <v>3900</v>
          </cell>
          <cell r="BA63">
            <v>3900</v>
          </cell>
          <cell r="BB63">
            <v>3900</v>
          </cell>
          <cell r="BC63">
            <v>3900</v>
          </cell>
          <cell r="BD63">
            <v>46800</v>
          </cell>
          <cell r="BE63">
            <v>3900</v>
          </cell>
          <cell r="BF63">
            <v>3900</v>
          </cell>
          <cell r="BG63">
            <v>3900</v>
          </cell>
          <cell r="BH63">
            <v>3900</v>
          </cell>
          <cell r="BI63">
            <v>3900</v>
          </cell>
          <cell r="BJ63">
            <v>3900</v>
          </cell>
          <cell r="BK63">
            <v>3900</v>
          </cell>
          <cell r="BL63">
            <v>3900</v>
          </cell>
          <cell r="BM63">
            <v>3900</v>
          </cell>
          <cell r="BN63">
            <v>3900</v>
          </cell>
          <cell r="BO63">
            <v>3900</v>
          </cell>
          <cell r="BP63">
            <v>3900</v>
          </cell>
          <cell r="BQ63">
            <v>46800</v>
          </cell>
          <cell r="BR63">
            <v>3900</v>
          </cell>
          <cell r="BS63">
            <v>3900</v>
          </cell>
          <cell r="BT63">
            <v>3900</v>
          </cell>
          <cell r="BU63">
            <v>3900</v>
          </cell>
          <cell r="BV63">
            <v>3900</v>
          </cell>
          <cell r="BW63">
            <v>3900</v>
          </cell>
          <cell r="BX63">
            <v>3900</v>
          </cell>
          <cell r="BY63">
            <v>3900</v>
          </cell>
          <cell r="BZ63">
            <v>3900</v>
          </cell>
          <cell r="CA63">
            <v>3900</v>
          </cell>
          <cell r="CB63">
            <v>3900</v>
          </cell>
          <cell r="CC63">
            <v>3900</v>
          </cell>
          <cell r="CD63">
            <v>46800</v>
          </cell>
          <cell r="CF63" t="str">
            <v>FY 2008</v>
          </cell>
          <cell r="CG63">
            <v>16</v>
          </cell>
        </row>
        <row r="64">
          <cell r="CF64">
            <v>39722</v>
          </cell>
          <cell r="CG64">
            <v>17</v>
          </cell>
        </row>
        <row r="65">
          <cell r="CF65">
            <v>39753</v>
          </cell>
          <cell r="CG65">
            <v>18</v>
          </cell>
        </row>
        <row r="66">
          <cell r="CF66">
            <v>39783</v>
          </cell>
          <cell r="CG66">
            <v>19</v>
          </cell>
        </row>
        <row r="67">
          <cell r="CF67">
            <v>39814</v>
          </cell>
          <cell r="CG67">
            <v>20</v>
          </cell>
        </row>
        <row r="68">
          <cell r="CF68">
            <v>39845</v>
          </cell>
          <cell r="CG68">
            <v>21</v>
          </cell>
        </row>
        <row r="69">
          <cell r="CF69">
            <v>39873</v>
          </cell>
          <cell r="CG69">
            <v>22</v>
          </cell>
        </row>
        <row r="70">
          <cell r="CF70">
            <v>39904</v>
          </cell>
          <cell r="CG70">
            <v>23</v>
          </cell>
        </row>
        <row r="71">
          <cell r="CF71">
            <v>39934</v>
          </cell>
          <cell r="CG71">
            <v>24</v>
          </cell>
        </row>
        <row r="72">
          <cell r="CF72">
            <v>39965</v>
          </cell>
          <cell r="CG72">
            <v>25</v>
          </cell>
        </row>
        <row r="73">
          <cell r="CF73">
            <v>39995</v>
          </cell>
          <cell r="CG73">
            <v>26</v>
          </cell>
        </row>
        <row r="74">
          <cell r="CF74">
            <v>40026</v>
          </cell>
          <cell r="CG74">
            <v>27</v>
          </cell>
        </row>
        <row r="75">
          <cell r="CF75">
            <v>40057</v>
          </cell>
          <cell r="CG75">
            <v>28</v>
          </cell>
        </row>
        <row r="76">
          <cell r="CF76" t="str">
            <v>FY 2009</v>
          </cell>
          <cell r="CG76">
            <v>29</v>
          </cell>
        </row>
        <row r="77">
          <cell r="CF77">
            <v>40087</v>
          </cell>
          <cell r="CG77">
            <v>30</v>
          </cell>
        </row>
        <row r="78">
          <cell r="CF78">
            <v>40118</v>
          </cell>
          <cell r="CG78">
            <v>31</v>
          </cell>
        </row>
        <row r="79">
          <cell r="CF79">
            <v>40148</v>
          </cell>
          <cell r="CG79">
            <v>32</v>
          </cell>
        </row>
        <row r="80">
          <cell r="CF80">
            <v>40179</v>
          </cell>
          <cell r="CG80">
            <v>33</v>
          </cell>
        </row>
        <row r="81">
          <cell r="CF81">
            <v>40210</v>
          </cell>
          <cell r="CG81">
            <v>34</v>
          </cell>
        </row>
        <row r="82">
          <cell r="CF82">
            <v>40238</v>
          </cell>
          <cell r="CG82">
            <v>35</v>
          </cell>
        </row>
        <row r="83">
          <cell r="CF83">
            <v>40269</v>
          </cell>
          <cell r="CG83">
            <v>36</v>
          </cell>
        </row>
        <row r="84">
          <cell r="CF84">
            <v>40299</v>
          </cell>
          <cell r="CG84">
            <v>37</v>
          </cell>
        </row>
        <row r="85">
          <cell r="CF85">
            <v>40330</v>
          </cell>
          <cell r="CG85">
            <v>38</v>
          </cell>
        </row>
        <row r="86">
          <cell r="CF86">
            <v>40360</v>
          </cell>
          <cell r="CG86">
            <v>39</v>
          </cell>
        </row>
        <row r="87">
          <cell r="CF87">
            <v>40391</v>
          </cell>
          <cell r="CG87">
            <v>40</v>
          </cell>
        </row>
        <row r="88">
          <cell r="CF88">
            <v>40422</v>
          </cell>
          <cell r="CG88">
            <v>41</v>
          </cell>
        </row>
        <row r="89">
          <cell r="CF89" t="str">
            <v>FY 2010</v>
          </cell>
          <cell r="CG89">
            <v>42</v>
          </cell>
        </row>
        <row r="90">
          <cell r="CF90">
            <v>40452</v>
          </cell>
          <cell r="CG90">
            <v>43</v>
          </cell>
        </row>
        <row r="91">
          <cell r="CF91">
            <v>40483</v>
          </cell>
          <cell r="CG91">
            <v>44</v>
          </cell>
        </row>
        <row r="92">
          <cell r="CF92">
            <v>40513</v>
          </cell>
          <cell r="CG92">
            <v>45</v>
          </cell>
        </row>
        <row r="93">
          <cell r="CF93">
            <v>40544</v>
          </cell>
          <cell r="CG93">
            <v>46</v>
          </cell>
        </row>
        <row r="94">
          <cell r="CF94">
            <v>40575</v>
          </cell>
          <cell r="CG94">
            <v>47</v>
          </cell>
        </row>
        <row r="95">
          <cell r="CF95">
            <v>40603</v>
          </cell>
          <cell r="CG95">
            <v>48</v>
          </cell>
        </row>
        <row r="96">
          <cell r="CF96">
            <v>40634</v>
          </cell>
          <cell r="CG96">
            <v>49</v>
          </cell>
        </row>
        <row r="97">
          <cell r="CF97">
            <v>40664</v>
          </cell>
          <cell r="CG97">
            <v>50</v>
          </cell>
        </row>
        <row r="98">
          <cell r="CF98">
            <v>40695</v>
          </cell>
          <cell r="CG98">
            <v>51</v>
          </cell>
        </row>
        <row r="99">
          <cell r="CF99">
            <v>40725</v>
          </cell>
          <cell r="CG99">
            <v>52</v>
          </cell>
        </row>
        <row r="100">
          <cell r="CF100">
            <v>40756</v>
          </cell>
          <cell r="CG100">
            <v>53</v>
          </cell>
        </row>
        <row r="101">
          <cell r="CF101">
            <v>40787</v>
          </cell>
          <cell r="CG101">
            <v>54</v>
          </cell>
        </row>
        <row r="102">
          <cell r="CF102" t="str">
            <v>FY 2011</v>
          </cell>
          <cell r="CG102">
            <v>55</v>
          </cell>
        </row>
        <row r="103">
          <cell r="CF103">
            <v>40817</v>
          </cell>
          <cell r="CG103">
            <v>56</v>
          </cell>
        </row>
        <row r="104">
          <cell r="CF104">
            <v>40848</v>
          </cell>
          <cell r="CG104">
            <v>57</v>
          </cell>
        </row>
        <row r="105">
          <cell r="CF105">
            <v>40878</v>
          </cell>
          <cell r="CG105">
            <v>58</v>
          </cell>
        </row>
        <row r="106">
          <cell r="CF106">
            <v>40909</v>
          </cell>
          <cell r="CG106">
            <v>59</v>
          </cell>
        </row>
        <row r="107">
          <cell r="CF107">
            <v>40940</v>
          </cell>
          <cell r="CG107">
            <v>60</v>
          </cell>
        </row>
        <row r="108">
          <cell r="CF108">
            <v>40969</v>
          </cell>
          <cell r="CG108">
            <v>61</v>
          </cell>
        </row>
        <row r="109">
          <cell r="CF109">
            <v>41000</v>
          </cell>
          <cell r="CG109">
            <v>62</v>
          </cell>
        </row>
        <row r="110">
          <cell r="CF110">
            <v>41030</v>
          </cell>
          <cell r="CG110">
            <v>63</v>
          </cell>
        </row>
        <row r="111">
          <cell r="CF111">
            <v>41061</v>
          </cell>
          <cell r="CG111">
            <v>64</v>
          </cell>
        </row>
        <row r="112">
          <cell r="CF112">
            <v>41091</v>
          </cell>
          <cell r="CG112">
            <v>65</v>
          </cell>
        </row>
        <row r="113">
          <cell r="CF113">
            <v>41122</v>
          </cell>
          <cell r="CG113">
            <v>66</v>
          </cell>
        </row>
        <row r="114">
          <cell r="CF114">
            <v>41153</v>
          </cell>
          <cell r="CG114">
            <v>67</v>
          </cell>
        </row>
        <row r="115">
          <cell r="CF115" t="str">
            <v>FY 2012</v>
          </cell>
          <cell r="CG115">
            <v>68</v>
          </cell>
        </row>
        <row r="116">
          <cell r="CF116">
            <v>41183</v>
          </cell>
          <cell r="CG116">
            <v>69</v>
          </cell>
        </row>
        <row r="117">
          <cell r="CF117">
            <v>41214</v>
          </cell>
          <cell r="CG117">
            <v>70</v>
          </cell>
        </row>
        <row r="118">
          <cell r="CF118">
            <v>41244</v>
          </cell>
          <cell r="CG118">
            <v>71</v>
          </cell>
        </row>
        <row r="119">
          <cell r="CF119">
            <v>41275</v>
          </cell>
          <cell r="CG119">
            <v>72</v>
          </cell>
        </row>
        <row r="120">
          <cell r="CF120">
            <v>41306</v>
          </cell>
          <cell r="CG120">
            <v>73</v>
          </cell>
        </row>
        <row r="121">
          <cell r="CF121">
            <v>41334</v>
          </cell>
          <cell r="CG121">
            <v>74</v>
          </cell>
        </row>
        <row r="122">
          <cell r="CF122">
            <v>41365</v>
          </cell>
          <cell r="CG122">
            <v>75</v>
          </cell>
        </row>
        <row r="123">
          <cell r="CF123">
            <v>41395</v>
          </cell>
          <cell r="CG123">
            <v>76</v>
          </cell>
        </row>
        <row r="124">
          <cell r="CF124">
            <v>41426</v>
          </cell>
          <cell r="CG124">
            <v>77</v>
          </cell>
        </row>
        <row r="125">
          <cell r="CF125">
            <v>41456</v>
          </cell>
          <cell r="CG125">
            <v>78</v>
          </cell>
        </row>
        <row r="126">
          <cell r="CF126">
            <v>41487</v>
          </cell>
          <cell r="CG126">
            <v>79</v>
          </cell>
        </row>
        <row r="127">
          <cell r="CF127">
            <v>41518</v>
          </cell>
          <cell r="CG127">
            <v>80</v>
          </cell>
        </row>
        <row r="128">
          <cell r="CF128" t="str">
            <v>FY 2013</v>
          </cell>
          <cell r="CG128">
            <v>8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961">
          <cell r="E961">
            <v>895</v>
          </cell>
          <cell r="F961">
            <v>848</v>
          </cell>
          <cell r="J961">
            <v>175</v>
          </cell>
          <cell r="K961">
            <v>175</v>
          </cell>
          <cell r="L961">
            <v>175</v>
          </cell>
          <cell r="M961">
            <v>175</v>
          </cell>
          <cell r="N961">
            <v>175</v>
          </cell>
          <cell r="O961">
            <v>175</v>
          </cell>
          <cell r="P961">
            <v>175</v>
          </cell>
          <cell r="Q961">
            <v>175</v>
          </cell>
          <cell r="R961">
            <v>175</v>
          </cell>
          <cell r="S961">
            <v>175</v>
          </cell>
          <cell r="T961">
            <v>175</v>
          </cell>
          <cell r="U961">
            <v>175</v>
          </cell>
          <cell r="W961">
            <v>175</v>
          </cell>
          <cell r="X961">
            <v>175</v>
          </cell>
          <cell r="Y961">
            <v>175</v>
          </cell>
          <cell r="Z961">
            <v>175</v>
          </cell>
          <cell r="AA961">
            <v>175</v>
          </cell>
          <cell r="AB961">
            <v>175</v>
          </cell>
          <cell r="AC961">
            <v>175</v>
          </cell>
          <cell r="AD961">
            <v>175</v>
          </cell>
          <cell r="AE961">
            <v>175</v>
          </cell>
          <cell r="AF961">
            <v>175</v>
          </cell>
          <cell r="AG961">
            <v>175</v>
          </cell>
          <cell r="AH961">
            <v>175</v>
          </cell>
          <cell r="AJ961">
            <v>175</v>
          </cell>
          <cell r="AK961">
            <v>175</v>
          </cell>
          <cell r="AL961">
            <v>175</v>
          </cell>
          <cell r="AM961">
            <v>175</v>
          </cell>
          <cell r="AN961">
            <v>175</v>
          </cell>
          <cell r="AO961">
            <v>175</v>
          </cell>
          <cell r="AP961">
            <v>175</v>
          </cell>
          <cell r="AQ961">
            <v>175</v>
          </cell>
          <cell r="AR961">
            <v>175</v>
          </cell>
          <cell r="AS961">
            <v>175</v>
          </cell>
          <cell r="AT961">
            <v>175</v>
          </cell>
          <cell r="AU961">
            <v>175</v>
          </cell>
          <cell r="AW961">
            <v>175</v>
          </cell>
          <cell r="AX961">
            <v>175</v>
          </cell>
          <cell r="AY961">
            <v>175</v>
          </cell>
          <cell r="AZ961">
            <v>175</v>
          </cell>
          <cell r="BA961">
            <v>175</v>
          </cell>
          <cell r="BB961">
            <v>175</v>
          </cell>
          <cell r="BC961">
            <v>175</v>
          </cell>
          <cell r="BD961">
            <v>175</v>
          </cell>
          <cell r="BE961">
            <v>175</v>
          </cell>
          <cell r="BF961">
            <v>175</v>
          </cell>
          <cell r="BG961">
            <v>175</v>
          </cell>
          <cell r="BH961">
            <v>175</v>
          </cell>
          <cell r="BJ961">
            <v>175</v>
          </cell>
          <cell r="BK961">
            <v>175</v>
          </cell>
          <cell r="BL961">
            <v>175</v>
          </cell>
          <cell r="BM961">
            <v>175</v>
          </cell>
          <cell r="BN961">
            <v>175</v>
          </cell>
          <cell r="BO961">
            <v>175</v>
          </cell>
          <cell r="BP961">
            <v>175</v>
          </cell>
          <cell r="BQ961">
            <v>175</v>
          </cell>
          <cell r="BR961">
            <v>175</v>
          </cell>
          <cell r="BS961">
            <v>175</v>
          </cell>
          <cell r="BT961">
            <v>175</v>
          </cell>
          <cell r="BU961">
            <v>175</v>
          </cell>
          <cell r="BW961">
            <v>175</v>
          </cell>
          <cell r="BX961">
            <v>175</v>
          </cell>
          <cell r="BY961">
            <v>175</v>
          </cell>
          <cell r="BZ961">
            <v>175</v>
          </cell>
          <cell r="CA961">
            <v>175</v>
          </cell>
          <cell r="CB961">
            <v>175</v>
          </cell>
          <cell r="CC961">
            <v>175</v>
          </cell>
          <cell r="CD961">
            <v>175</v>
          </cell>
          <cell r="CE961">
            <v>175</v>
          </cell>
          <cell r="CF961">
            <v>175</v>
          </cell>
          <cell r="CG961">
            <v>175</v>
          </cell>
          <cell r="CH961">
            <v>175</v>
          </cell>
        </row>
        <row r="962">
          <cell r="E962">
            <v>886</v>
          </cell>
          <cell r="F962">
            <v>822</v>
          </cell>
          <cell r="J962">
            <v>500</v>
          </cell>
          <cell r="K962">
            <v>500</v>
          </cell>
          <cell r="L962">
            <v>500</v>
          </cell>
          <cell r="M962">
            <v>500</v>
          </cell>
          <cell r="N962">
            <v>500</v>
          </cell>
          <cell r="O962">
            <v>500</v>
          </cell>
          <cell r="P962">
            <v>500</v>
          </cell>
          <cell r="Q962">
            <v>500</v>
          </cell>
          <cell r="R962">
            <v>500</v>
          </cell>
          <cell r="S962">
            <v>500</v>
          </cell>
          <cell r="T962">
            <v>500</v>
          </cell>
          <cell r="U962">
            <v>500</v>
          </cell>
          <cell r="W962">
            <v>400</v>
          </cell>
          <cell r="X962">
            <v>400</v>
          </cell>
          <cell r="Y962">
            <v>400</v>
          </cell>
          <cell r="Z962">
            <v>400</v>
          </cell>
          <cell r="AA962">
            <v>400</v>
          </cell>
          <cell r="AB962">
            <v>400</v>
          </cell>
          <cell r="AC962">
            <v>400</v>
          </cell>
          <cell r="AD962">
            <v>400</v>
          </cell>
          <cell r="AE962">
            <v>400</v>
          </cell>
          <cell r="AF962">
            <v>400</v>
          </cell>
          <cell r="AG962">
            <v>400</v>
          </cell>
          <cell r="AH962">
            <v>400</v>
          </cell>
          <cell r="AJ962">
            <v>400</v>
          </cell>
          <cell r="AK962">
            <v>400</v>
          </cell>
          <cell r="AL962">
            <v>400</v>
          </cell>
          <cell r="AM962">
            <v>400</v>
          </cell>
          <cell r="AN962">
            <v>400</v>
          </cell>
          <cell r="AO962">
            <v>400</v>
          </cell>
          <cell r="AP962">
            <v>400</v>
          </cell>
          <cell r="AQ962">
            <v>400</v>
          </cell>
          <cell r="AR962">
            <v>400</v>
          </cell>
          <cell r="AS962">
            <v>400</v>
          </cell>
          <cell r="AT962">
            <v>400</v>
          </cell>
          <cell r="AU962">
            <v>400</v>
          </cell>
          <cell r="AW962">
            <v>400</v>
          </cell>
          <cell r="AX962">
            <v>400</v>
          </cell>
          <cell r="AY962">
            <v>400</v>
          </cell>
          <cell r="AZ962">
            <v>400</v>
          </cell>
          <cell r="BA962">
            <v>400</v>
          </cell>
          <cell r="BB962">
            <v>400</v>
          </cell>
          <cell r="BC962">
            <v>400</v>
          </cell>
          <cell r="BD962">
            <v>400</v>
          </cell>
          <cell r="BE962">
            <v>400</v>
          </cell>
          <cell r="BF962">
            <v>400</v>
          </cell>
          <cell r="BG962">
            <v>400</v>
          </cell>
          <cell r="BH962">
            <v>400</v>
          </cell>
          <cell r="BJ962">
            <v>400</v>
          </cell>
          <cell r="BK962">
            <v>400</v>
          </cell>
          <cell r="BL962">
            <v>400</v>
          </cell>
          <cell r="BM962">
            <v>400</v>
          </cell>
          <cell r="BN962">
            <v>400</v>
          </cell>
          <cell r="BO962">
            <v>400</v>
          </cell>
          <cell r="BP962">
            <v>400</v>
          </cell>
          <cell r="BQ962">
            <v>400</v>
          </cell>
          <cell r="BR962">
            <v>400</v>
          </cell>
          <cell r="BS962">
            <v>400</v>
          </cell>
          <cell r="BT962">
            <v>400</v>
          </cell>
          <cell r="BU962">
            <v>400</v>
          </cell>
          <cell r="BW962">
            <v>400</v>
          </cell>
          <cell r="BX962">
            <v>400</v>
          </cell>
          <cell r="BY962">
            <v>400</v>
          </cell>
          <cell r="BZ962">
            <v>400</v>
          </cell>
          <cell r="CA962">
            <v>400</v>
          </cell>
          <cell r="CB962">
            <v>400</v>
          </cell>
          <cell r="CC962">
            <v>400</v>
          </cell>
          <cell r="CD962">
            <v>400</v>
          </cell>
          <cell r="CE962">
            <v>400</v>
          </cell>
          <cell r="CF962">
            <v>400</v>
          </cell>
          <cell r="CG962">
            <v>400</v>
          </cell>
          <cell r="CH962">
            <v>400</v>
          </cell>
        </row>
        <row r="963">
          <cell r="E963">
            <v>897</v>
          </cell>
          <cell r="F963">
            <v>844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</row>
        <row r="964">
          <cell r="E964">
            <v>888</v>
          </cell>
          <cell r="F964">
            <v>832</v>
          </cell>
          <cell r="J964">
            <v>400</v>
          </cell>
          <cell r="K964">
            <v>400</v>
          </cell>
          <cell r="L964">
            <v>400</v>
          </cell>
          <cell r="M964">
            <v>400</v>
          </cell>
          <cell r="N964">
            <v>400</v>
          </cell>
          <cell r="O964">
            <v>400</v>
          </cell>
          <cell r="P964">
            <v>400</v>
          </cell>
          <cell r="Q964">
            <v>400</v>
          </cell>
          <cell r="R964">
            <v>400</v>
          </cell>
          <cell r="S964">
            <v>400</v>
          </cell>
          <cell r="T964">
            <v>400</v>
          </cell>
          <cell r="U964">
            <v>400</v>
          </cell>
          <cell r="W964">
            <v>400</v>
          </cell>
          <cell r="X964">
            <v>400</v>
          </cell>
          <cell r="Y964">
            <v>400</v>
          </cell>
          <cell r="Z964">
            <v>400</v>
          </cell>
          <cell r="AA964">
            <v>500</v>
          </cell>
          <cell r="AB964">
            <v>500</v>
          </cell>
          <cell r="AC964">
            <v>500</v>
          </cell>
          <cell r="AD964">
            <v>500</v>
          </cell>
          <cell r="AE964">
            <v>500</v>
          </cell>
          <cell r="AF964">
            <v>500</v>
          </cell>
          <cell r="AG964">
            <v>500</v>
          </cell>
          <cell r="AH964">
            <v>500</v>
          </cell>
          <cell r="AJ964">
            <v>500</v>
          </cell>
          <cell r="AK964">
            <v>500</v>
          </cell>
          <cell r="AL964">
            <v>500</v>
          </cell>
          <cell r="AM964">
            <v>500</v>
          </cell>
          <cell r="AN964">
            <v>500</v>
          </cell>
          <cell r="AO964">
            <v>500</v>
          </cell>
          <cell r="AP964">
            <v>500</v>
          </cell>
          <cell r="AQ964">
            <v>500</v>
          </cell>
          <cell r="AR964">
            <v>500</v>
          </cell>
          <cell r="AS964">
            <v>500</v>
          </cell>
          <cell r="AT964">
            <v>500</v>
          </cell>
          <cell r="AU964">
            <v>500</v>
          </cell>
          <cell r="AW964">
            <v>500</v>
          </cell>
          <cell r="AX964">
            <v>500</v>
          </cell>
          <cell r="AY964">
            <v>500</v>
          </cell>
          <cell r="AZ964">
            <v>500</v>
          </cell>
          <cell r="BA964">
            <v>500</v>
          </cell>
          <cell r="BB964">
            <v>500</v>
          </cell>
          <cell r="BC964">
            <v>500</v>
          </cell>
          <cell r="BD964">
            <v>500</v>
          </cell>
          <cell r="BE964">
            <v>500</v>
          </cell>
          <cell r="BF964">
            <v>500</v>
          </cell>
          <cell r="BG964">
            <v>500</v>
          </cell>
          <cell r="BH964">
            <v>500</v>
          </cell>
          <cell r="BJ964">
            <v>500</v>
          </cell>
          <cell r="BK964">
            <v>500</v>
          </cell>
          <cell r="BL964">
            <v>500</v>
          </cell>
          <cell r="BM964">
            <v>500</v>
          </cell>
          <cell r="BN964">
            <v>500</v>
          </cell>
          <cell r="BO964">
            <v>500</v>
          </cell>
          <cell r="BP964">
            <v>500</v>
          </cell>
          <cell r="BQ964">
            <v>500</v>
          </cell>
          <cell r="BR964">
            <v>500</v>
          </cell>
          <cell r="BS964">
            <v>500</v>
          </cell>
          <cell r="BT964">
            <v>500</v>
          </cell>
          <cell r="BU964">
            <v>500</v>
          </cell>
          <cell r="BW964">
            <v>500</v>
          </cell>
          <cell r="BX964">
            <v>500</v>
          </cell>
          <cell r="BY964">
            <v>500</v>
          </cell>
          <cell r="BZ964">
            <v>500</v>
          </cell>
          <cell r="CA964">
            <v>500</v>
          </cell>
          <cell r="CB964">
            <v>500</v>
          </cell>
          <cell r="CC964">
            <v>500</v>
          </cell>
          <cell r="CD964">
            <v>500</v>
          </cell>
          <cell r="CE964">
            <v>500</v>
          </cell>
          <cell r="CF964">
            <v>500</v>
          </cell>
          <cell r="CG964">
            <v>500</v>
          </cell>
          <cell r="CH964">
            <v>500</v>
          </cell>
        </row>
        <row r="965">
          <cell r="E965">
            <v>898</v>
          </cell>
          <cell r="F965">
            <v>845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</row>
        <row r="969">
          <cell r="E969">
            <v>895</v>
          </cell>
          <cell r="F969">
            <v>848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</row>
        <row r="970">
          <cell r="E970">
            <v>886</v>
          </cell>
          <cell r="F970">
            <v>822</v>
          </cell>
          <cell r="J970">
            <v>0.28899999999999998</v>
          </cell>
          <cell r="K970">
            <v>0.28899999999999998</v>
          </cell>
          <cell r="L970">
            <v>0.28899999999999998</v>
          </cell>
          <cell r="M970">
            <v>0.28899999999999998</v>
          </cell>
          <cell r="N970">
            <v>0.28899999999999998</v>
          </cell>
          <cell r="O970">
            <v>0.28899999999999998</v>
          </cell>
          <cell r="P970">
            <v>0.28899999999999998</v>
          </cell>
          <cell r="Q970">
            <v>0.28899999999999998</v>
          </cell>
          <cell r="R970">
            <v>0.28899999999999998</v>
          </cell>
          <cell r="S970">
            <v>0.28899999999999998</v>
          </cell>
          <cell r="T970">
            <v>0.28899999999999998</v>
          </cell>
          <cell r="U970">
            <v>0.28899999999999998</v>
          </cell>
          <cell r="W970">
            <v>0.28899999999999998</v>
          </cell>
          <cell r="X970">
            <v>0.28899999999999998</v>
          </cell>
          <cell r="Y970">
            <v>0.28899999999999998</v>
          </cell>
          <cell r="Z970">
            <v>0.28899999999999998</v>
          </cell>
          <cell r="AA970">
            <v>0.28899999999999998</v>
          </cell>
          <cell r="AB970">
            <v>0.28899999999999998</v>
          </cell>
          <cell r="AC970">
            <v>0.28899999999999998</v>
          </cell>
          <cell r="AD970">
            <v>0.28899999999999998</v>
          </cell>
          <cell r="AE970">
            <v>0.28899999999999998</v>
          </cell>
          <cell r="AF970">
            <v>0.28899999999999998</v>
          </cell>
          <cell r="AG970">
            <v>0.28899999999999998</v>
          </cell>
          <cell r="AH970">
            <v>0.28899999999999998</v>
          </cell>
          <cell r="AJ970">
            <v>0.28899999999999998</v>
          </cell>
          <cell r="AK970">
            <v>0.28899999999999998</v>
          </cell>
          <cell r="AL970">
            <v>0.28899999999999998</v>
          </cell>
          <cell r="AM970">
            <v>0.28899999999999998</v>
          </cell>
          <cell r="AN970">
            <v>0.28899999999999998</v>
          </cell>
          <cell r="AO970">
            <v>0.28899999999999998</v>
          </cell>
          <cell r="AP970">
            <v>0.28899999999999998</v>
          </cell>
          <cell r="AQ970">
            <v>0.28899999999999998</v>
          </cell>
          <cell r="AR970">
            <v>0.28899999999999998</v>
          </cell>
          <cell r="AS970">
            <v>0.28899999999999998</v>
          </cell>
          <cell r="AT970">
            <v>0.28899999999999998</v>
          </cell>
          <cell r="AU970">
            <v>0.28899999999999998</v>
          </cell>
          <cell r="AW970">
            <v>0.28899999999999998</v>
          </cell>
          <cell r="AX970">
            <v>0.28899999999999998</v>
          </cell>
          <cell r="AY970">
            <v>0.28899999999999998</v>
          </cell>
          <cell r="AZ970">
            <v>0.28899999999999998</v>
          </cell>
          <cell r="BA970">
            <v>0.28899999999999998</v>
          </cell>
          <cell r="BB970">
            <v>0.28899999999999998</v>
          </cell>
          <cell r="BC970">
            <v>0.28899999999999998</v>
          </cell>
          <cell r="BD970">
            <v>0.28899999999999998</v>
          </cell>
          <cell r="BE970">
            <v>0.28899999999999998</v>
          </cell>
          <cell r="BF970">
            <v>0.28899999999999998</v>
          </cell>
          <cell r="BG970">
            <v>0.28899999999999998</v>
          </cell>
          <cell r="BH970">
            <v>0.28899999999999998</v>
          </cell>
          <cell r="BJ970">
            <v>0.28899999999999998</v>
          </cell>
          <cell r="BK970">
            <v>0.28899999999999998</v>
          </cell>
          <cell r="BL970">
            <v>0.28899999999999998</v>
          </cell>
          <cell r="BM970">
            <v>0.28899999999999998</v>
          </cell>
          <cell r="BN970">
            <v>0.28899999999999998</v>
          </cell>
          <cell r="BO970">
            <v>0.28899999999999998</v>
          </cell>
          <cell r="BP970">
            <v>0.28899999999999998</v>
          </cell>
          <cell r="BQ970">
            <v>0.28899999999999998</v>
          </cell>
          <cell r="BR970">
            <v>0.28899999999999998</v>
          </cell>
          <cell r="BS970">
            <v>0.28899999999999998</v>
          </cell>
          <cell r="BT970">
            <v>0.28899999999999998</v>
          </cell>
          <cell r="BU970">
            <v>0.28899999999999998</v>
          </cell>
          <cell r="BW970">
            <v>0.28899999999999998</v>
          </cell>
          <cell r="BX970">
            <v>0.28899999999999998</v>
          </cell>
          <cell r="BY970">
            <v>0.28899999999999998</v>
          </cell>
          <cell r="BZ970">
            <v>0.28899999999999998</v>
          </cell>
          <cell r="CA970">
            <v>0.28899999999999998</v>
          </cell>
          <cell r="CB970">
            <v>0.28899999999999998</v>
          </cell>
          <cell r="CC970">
            <v>0.28899999999999998</v>
          </cell>
          <cell r="CD970">
            <v>0.28899999999999998</v>
          </cell>
          <cell r="CE970">
            <v>0.28899999999999998</v>
          </cell>
          <cell r="CF970">
            <v>0.28899999999999998</v>
          </cell>
          <cell r="CG970">
            <v>0.28899999999999998</v>
          </cell>
          <cell r="CH970">
            <v>0.28899999999999998</v>
          </cell>
        </row>
        <row r="971">
          <cell r="E971">
            <v>897</v>
          </cell>
          <cell r="F971">
            <v>844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</row>
        <row r="972">
          <cell r="E972">
            <v>888</v>
          </cell>
          <cell r="F972">
            <v>832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.28899999999999998</v>
          </cell>
          <cell r="AC972">
            <v>0.28899999999999998</v>
          </cell>
          <cell r="AD972">
            <v>0.28899999999999998</v>
          </cell>
          <cell r="AE972">
            <v>0.28899999999999998</v>
          </cell>
          <cell r="AF972">
            <v>0.28899999999999998</v>
          </cell>
          <cell r="AG972">
            <v>0.28899999999999998</v>
          </cell>
          <cell r="AH972">
            <v>0.28899999999999998</v>
          </cell>
          <cell r="AJ972">
            <v>0.28899999999999998</v>
          </cell>
          <cell r="AK972">
            <v>0.28899999999999998</v>
          </cell>
          <cell r="AL972">
            <v>0.28899999999999998</v>
          </cell>
          <cell r="AM972">
            <v>0.28899999999999998</v>
          </cell>
          <cell r="AN972">
            <v>0.28899999999999998</v>
          </cell>
          <cell r="AO972">
            <v>0.28899999999999998</v>
          </cell>
          <cell r="AP972">
            <v>0.28899999999999998</v>
          </cell>
          <cell r="AQ972">
            <v>0.28899999999999998</v>
          </cell>
          <cell r="AR972">
            <v>0.28899999999999998</v>
          </cell>
          <cell r="AS972">
            <v>0.28899999999999998</v>
          </cell>
          <cell r="AT972">
            <v>0.28899999999999998</v>
          </cell>
          <cell r="AU972">
            <v>0.28899999999999998</v>
          </cell>
          <cell r="AW972">
            <v>0.28899999999999998</v>
          </cell>
          <cell r="AX972">
            <v>0.28899999999999998</v>
          </cell>
          <cell r="AY972">
            <v>0.28899999999999998</v>
          </cell>
          <cell r="AZ972">
            <v>0.28899999999999998</v>
          </cell>
          <cell r="BA972">
            <v>0.28899999999999998</v>
          </cell>
          <cell r="BB972">
            <v>0.28899999999999998</v>
          </cell>
          <cell r="BC972">
            <v>0.28899999999999998</v>
          </cell>
          <cell r="BD972">
            <v>0.28899999999999998</v>
          </cell>
          <cell r="BE972">
            <v>0.28899999999999998</v>
          </cell>
          <cell r="BF972">
            <v>0.28899999999999998</v>
          </cell>
          <cell r="BG972">
            <v>0.28899999999999998</v>
          </cell>
          <cell r="BH972">
            <v>0.28899999999999998</v>
          </cell>
          <cell r="BJ972">
            <v>0.28899999999999998</v>
          </cell>
          <cell r="BK972">
            <v>0.28899999999999998</v>
          </cell>
          <cell r="BL972">
            <v>0.28899999999999998</v>
          </cell>
          <cell r="BM972">
            <v>0.28899999999999998</v>
          </cell>
          <cell r="BN972">
            <v>0.28899999999999998</v>
          </cell>
          <cell r="BO972">
            <v>0.28899999999999998</v>
          </cell>
          <cell r="BP972">
            <v>0.28899999999999998</v>
          </cell>
          <cell r="BQ972">
            <v>0.28899999999999998</v>
          </cell>
          <cell r="BR972">
            <v>0.28899999999999998</v>
          </cell>
          <cell r="BS972">
            <v>0.28899999999999998</v>
          </cell>
          <cell r="BT972">
            <v>0.28899999999999998</v>
          </cell>
          <cell r="BU972">
            <v>0.28899999999999998</v>
          </cell>
          <cell r="BW972">
            <v>0.28899999999999998</v>
          </cell>
          <cell r="BX972">
            <v>0.28899999999999998</v>
          </cell>
          <cell r="BY972">
            <v>0.28899999999999998</v>
          </cell>
          <cell r="BZ972">
            <v>0.28899999999999998</v>
          </cell>
          <cell r="CA972">
            <v>0.28899999999999998</v>
          </cell>
          <cell r="CB972">
            <v>0.28899999999999998</v>
          </cell>
          <cell r="CC972">
            <v>0.28899999999999998</v>
          </cell>
          <cell r="CD972">
            <v>0.28899999999999998</v>
          </cell>
          <cell r="CE972">
            <v>0.28899999999999998</v>
          </cell>
          <cell r="CF972">
            <v>0.28899999999999998</v>
          </cell>
          <cell r="CG972">
            <v>0.28899999999999998</v>
          </cell>
          <cell r="CH972">
            <v>0.28899999999999998</v>
          </cell>
        </row>
        <row r="973">
          <cell r="E973">
            <v>898</v>
          </cell>
          <cell r="F973">
            <v>845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</row>
        <row r="977">
          <cell r="E977">
            <v>895</v>
          </cell>
          <cell r="F977">
            <v>848</v>
          </cell>
          <cell r="J977">
            <v>4.1500000000000002E-2</v>
          </cell>
          <cell r="K977">
            <v>4.1500000000000002E-2</v>
          </cell>
          <cell r="L977">
            <v>4.1500000000000002E-2</v>
          </cell>
          <cell r="M977">
            <v>4.1500000000000002E-2</v>
          </cell>
          <cell r="N977">
            <v>4.1500000000000002E-2</v>
          </cell>
          <cell r="O977">
            <v>4.1500000000000002E-2</v>
          </cell>
          <cell r="P977">
            <v>4.1500000000000002E-2</v>
          </cell>
          <cell r="Q977">
            <v>4.1500000000000002E-2</v>
          </cell>
          <cell r="R977">
            <v>4.1500000000000002E-2</v>
          </cell>
          <cell r="S977">
            <v>4.1500000000000002E-2</v>
          </cell>
          <cell r="T977">
            <v>8.3239999999999995E-2</v>
          </cell>
          <cell r="U977">
            <v>8.3239999999999995E-2</v>
          </cell>
          <cell r="W977">
            <v>8.3239999999999995E-2</v>
          </cell>
          <cell r="X977">
            <v>8.3239999999999995E-2</v>
          </cell>
          <cell r="Y977">
            <v>8.3239999999999995E-2</v>
          </cell>
          <cell r="Z977">
            <v>8.3239999999999995E-2</v>
          </cell>
          <cell r="AA977">
            <v>8.3239999999999995E-2</v>
          </cell>
          <cell r="AB977">
            <v>8.3239999999999995E-2</v>
          </cell>
          <cell r="AC977">
            <v>8.3239999999999995E-2</v>
          </cell>
          <cell r="AD977">
            <v>8.3239999999999995E-2</v>
          </cell>
          <cell r="AE977">
            <v>8.3239999999999995E-2</v>
          </cell>
          <cell r="AF977">
            <v>8.3239999999999995E-2</v>
          </cell>
          <cell r="AG977">
            <v>8.3239999999999995E-2</v>
          </cell>
          <cell r="AH977">
            <v>8.3239999999999995E-2</v>
          </cell>
          <cell r="AJ977">
            <v>8.3239999999999995E-2</v>
          </cell>
          <cell r="AK977">
            <v>8.3239999999999995E-2</v>
          </cell>
          <cell r="AL977">
            <v>8.3239999999999995E-2</v>
          </cell>
          <cell r="AM977">
            <v>8.3239999999999995E-2</v>
          </cell>
          <cell r="AN977">
            <v>8.3239999999999995E-2</v>
          </cell>
          <cell r="AO977">
            <v>8.3239999999999995E-2</v>
          </cell>
          <cell r="AP977">
            <v>8.3239999999999995E-2</v>
          </cell>
          <cell r="AQ977">
            <v>8.3239999999999995E-2</v>
          </cell>
          <cell r="AR977">
            <v>8.3239999999999995E-2</v>
          </cell>
          <cell r="AS977">
            <v>8.3239999999999995E-2</v>
          </cell>
          <cell r="AT977">
            <v>8.3239999999999995E-2</v>
          </cell>
          <cell r="AU977">
            <v>8.3239999999999995E-2</v>
          </cell>
          <cell r="AW977">
            <v>8.3239999999999995E-2</v>
          </cell>
          <cell r="AX977">
            <v>8.3239999999999995E-2</v>
          </cell>
          <cell r="AY977">
            <v>8.3239999999999995E-2</v>
          </cell>
          <cell r="AZ977">
            <v>8.3239999999999995E-2</v>
          </cell>
          <cell r="BA977">
            <v>8.3239999999999995E-2</v>
          </cell>
          <cell r="BB977">
            <v>8.3239999999999995E-2</v>
          </cell>
          <cell r="BC977">
            <v>8.3239999999999995E-2</v>
          </cell>
          <cell r="BD977">
            <v>8.3239999999999995E-2</v>
          </cell>
          <cell r="BE977">
            <v>8.3239999999999995E-2</v>
          </cell>
          <cell r="BF977">
            <v>8.3239999999999995E-2</v>
          </cell>
          <cell r="BG977">
            <v>8.3239999999999995E-2</v>
          </cell>
          <cell r="BH977">
            <v>8.3239999999999995E-2</v>
          </cell>
          <cell r="BJ977">
            <v>8.3239999999999995E-2</v>
          </cell>
          <cell r="BK977">
            <v>8.3239999999999995E-2</v>
          </cell>
          <cell r="BL977">
            <v>8.3239999999999995E-2</v>
          </cell>
          <cell r="BM977">
            <v>8.3239999999999995E-2</v>
          </cell>
          <cell r="BN977">
            <v>8.3239999999999995E-2</v>
          </cell>
          <cell r="BO977">
            <v>8.3239999999999995E-2</v>
          </cell>
          <cell r="BP977">
            <v>8.3239999999999995E-2</v>
          </cell>
          <cell r="BQ977">
            <v>8.3239999999999995E-2</v>
          </cell>
          <cell r="BR977">
            <v>8.3239999999999995E-2</v>
          </cell>
          <cell r="BS977">
            <v>8.3239999999999995E-2</v>
          </cell>
          <cell r="BT977">
            <v>8.3239999999999995E-2</v>
          </cell>
          <cell r="BU977">
            <v>8.3239999999999995E-2</v>
          </cell>
          <cell r="BW977">
            <v>8.3239999999999995E-2</v>
          </cell>
          <cell r="BX977">
            <v>8.3239999999999995E-2</v>
          </cell>
          <cell r="BY977">
            <v>8.3239999999999995E-2</v>
          </cell>
          <cell r="BZ977">
            <v>8.3239999999999995E-2</v>
          </cell>
          <cell r="CA977">
            <v>8.3239999999999995E-2</v>
          </cell>
          <cell r="CB977">
            <v>8.3239999999999995E-2</v>
          </cell>
          <cell r="CC977">
            <v>8.3239999999999995E-2</v>
          </cell>
          <cell r="CD977">
            <v>8.3239999999999995E-2</v>
          </cell>
          <cell r="CE977">
            <v>8.3239999999999995E-2</v>
          </cell>
          <cell r="CF977">
            <v>8.3239999999999995E-2</v>
          </cell>
          <cell r="CG977">
            <v>8.3239999999999995E-2</v>
          </cell>
          <cell r="CH977">
            <v>8.3239999999999995E-2</v>
          </cell>
        </row>
        <row r="978">
          <cell r="E978">
            <v>886</v>
          </cell>
          <cell r="F978">
            <v>822</v>
          </cell>
          <cell r="J978">
            <v>0.12225</v>
          </cell>
          <cell r="K978">
            <v>0.12225</v>
          </cell>
          <cell r="L978">
            <v>0.12225</v>
          </cell>
          <cell r="M978">
            <v>0.12225</v>
          </cell>
          <cell r="N978">
            <v>0.12225</v>
          </cell>
          <cell r="O978">
            <v>0.12225</v>
          </cell>
          <cell r="P978">
            <v>0.12225</v>
          </cell>
          <cell r="Q978">
            <v>0.12225</v>
          </cell>
          <cell r="R978">
            <v>0.12225</v>
          </cell>
          <cell r="S978">
            <v>0.12225</v>
          </cell>
          <cell r="T978">
            <v>0.12225</v>
          </cell>
          <cell r="U978">
            <v>0.12225</v>
          </cell>
          <cell r="W978">
            <v>0.12225</v>
          </cell>
          <cell r="X978">
            <v>0.12225</v>
          </cell>
          <cell r="Y978">
            <v>0.12225</v>
          </cell>
          <cell r="Z978">
            <v>0.12225</v>
          </cell>
          <cell r="AA978">
            <v>0.12225</v>
          </cell>
          <cell r="AB978">
            <v>0.12225</v>
          </cell>
          <cell r="AC978">
            <v>0.12225</v>
          </cell>
          <cell r="AD978">
            <v>0.12225</v>
          </cell>
          <cell r="AE978">
            <v>0.12225</v>
          </cell>
          <cell r="AF978">
            <v>0.12225</v>
          </cell>
          <cell r="AG978">
            <v>0.12225</v>
          </cell>
          <cell r="AH978">
            <v>0.12225</v>
          </cell>
          <cell r="AJ978">
            <v>0.12225</v>
          </cell>
          <cell r="AK978">
            <v>0.12225</v>
          </cell>
          <cell r="AL978">
            <v>0.12225</v>
          </cell>
          <cell r="AM978">
            <v>0.12225</v>
          </cell>
          <cell r="AN978">
            <v>0.12225</v>
          </cell>
          <cell r="AO978">
            <v>0.12225</v>
          </cell>
          <cell r="AP978">
            <v>0.12225</v>
          </cell>
          <cell r="AQ978">
            <v>0.12225</v>
          </cell>
          <cell r="AR978">
            <v>0.12225</v>
          </cell>
          <cell r="AS978">
            <v>0.12225</v>
          </cell>
          <cell r="AT978">
            <v>0.12225</v>
          </cell>
          <cell r="AU978">
            <v>0.12225</v>
          </cell>
          <cell r="AW978">
            <v>0.12225</v>
          </cell>
          <cell r="AX978">
            <v>0.12225</v>
          </cell>
          <cell r="AY978">
            <v>0.12225</v>
          </cell>
          <cell r="AZ978">
            <v>0.12225</v>
          </cell>
          <cell r="BA978">
            <v>0.12225</v>
          </cell>
          <cell r="BB978">
            <v>0.12225</v>
          </cell>
          <cell r="BC978">
            <v>0.12225</v>
          </cell>
          <cell r="BD978">
            <v>0.12225</v>
          </cell>
          <cell r="BE978">
            <v>0.12225</v>
          </cell>
          <cell r="BF978">
            <v>0.12225</v>
          </cell>
          <cell r="BG978">
            <v>0.12225</v>
          </cell>
          <cell r="BH978">
            <v>0.12225</v>
          </cell>
          <cell r="BJ978">
            <v>0.12225</v>
          </cell>
          <cell r="BK978">
            <v>0.12225</v>
          </cell>
          <cell r="BL978">
            <v>0.12225</v>
          </cell>
          <cell r="BM978">
            <v>0.12225</v>
          </cell>
          <cell r="BN978">
            <v>0.12225</v>
          </cell>
          <cell r="BO978">
            <v>0.12225</v>
          </cell>
          <cell r="BP978">
            <v>0.12225</v>
          </cell>
          <cell r="BQ978">
            <v>0.12225</v>
          </cell>
          <cell r="BR978">
            <v>0.12225</v>
          </cell>
          <cell r="BS978">
            <v>0.12225</v>
          </cell>
          <cell r="BT978">
            <v>0.12225</v>
          </cell>
          <cell r="BU978">
            <v>0.12225</v>
          </cell>
          <cell r="BW978">
            <v>0.12225</v>
          </cell>
          <cell r="BX978">
            <v>0.12225</v>
          </cell>
          <cell r="BY978">
            <v>0.12225</v>
          </cell>
          <cell r="BZ978">
            <v>0.12225</v>
          </cell>
          <cell r="CA978">
            <v>0.12225</v>
          </cell>
          <cell r="CB978">
            <v>0.12225</v>
          </cell>
          <cell r="CC978">
            <v>0.12225</v>
          </cell>
          <cell r="CD978">
            <v>0.12225</v>
          </cell>
          <cell r="CE978">
            <v>0.12225</v>
          </cell>
          <cell r="CF978">
            <v>0.12225</v>
          </cell>
          <cell r="CG978">
            <v>0.12225</v>
          </cell>
          <cell r="CH978">
            <v>0.12225</v>
          </cell>
        </row>
        <row r="979">
          <cell r="E979">
            <v>897</v>
          </cell>
          <cell r="F979">
            <v>844</v>
          </cell>
          <cell r="J979">
            <v>0.01</v>
          </cell>
          <cell r="K979">
            <v>0.01</v>
          </cell>
          <cell r="L979">
            <v>0.01</v>
          </cell>
          <cell r="M979">
            <v>0.01</v>
          </cell>
          <cell r="N979">
            <v>0.01</v>
          </cell>
          <cell r="O979">
            <v>0.01</v>
          </cell>
          <cell r="P979">
            <v>0.01</v>
          </cell>
          <cell r="Q979">
            <v>0.01</v>
          </cell>
          <cell r="R979">
            <v>0.01</v>
          </cell>
          <cell r="S979">
            <v>0.01</v>
          </cell>
          <cell r="T979">
            <v>0.01</v>
          </cell>
          <cell r="U979">
            <v>0.01</v>
          </cell>
          <cell r="W979">
            <v>0.01</v>
          </cell>
          <cell r="X979">
            <v>0.01</v>
          </cell>
          <cell r="Y979">
            <v>0.01</v>
          </cell>
          <cell r="Z979">
            <v>0.01</v>
          </cell>
          <cell r="AA979">
            <v>0.01</v>
          </cell>
          <cell r="AB979">
            <v>0.01</v>
          </cell>
          <cell r="AC979">
            <v>0.01</v>
          </cell>
          <cell r="AD979">
            <v>0.01</v>
          </cell>
          <cell r="AE979">
            <v>0.01</v>
          </cell>
          <cell r="AF979">
            <v>0.01</v>
          </cell>
          <cell r="AG979">
            <v>0.01</v>
          </cell>
          <cell r="AH979">
            <v>0.01</v>
          </cell>
          <cell r="AJ979">
            <v>0.01</v>
          </cell>
          <cell r="AK979">
            <v>0.01</v>
          </cell>
          <cell r="AL979">
            <v>0.01</v>
          </cell>
          <cell r="AM979">
            <v>0.01</v>
          </cell>
          <cell r="AN979">
            <v>0.01</v>
          </cell>
          <cell r="AO979">
            <v>0.01</v>
          </cell>
          <cell r="AP979">
            <v>0.01</v>
          </cell>
          <cell r="AQ979">
            <v>0.01</v>
          </cell>
          <cell r="AR979">
            <v>0.01</v>
          </cell>
          <cell r="AS979">
            <v>0.01</v>
          </cell>
          <cell r="AT979">
            <v>0.01</v>
          </cell>
          <cell r="AU979">
            <v>0.01</v>
          </cell>
          <cell r="AW979">
            <v>0.01</v>
          </cell>
          <cell r="AX979">
            <v>0.01</v>
          </cell>
          <cell r="AY979">
            <v>0.01</v>
          </cell>
          <cell r="AZ979">
            <v>0.01</v>
          </cell>
          <cell r="BA979">
            <v>0.01</v>
          </cell>
          <cell r="BB979">
            <v>0.01</v>
          </cell>
          <cell r="BC979">
            <v>0.01</v>
          </cell>
          <cell r="BD979">
            <v>0.01</v>
          </cell>
          <cell r="BE979">
            <v>0.01</v>
          </cell>
          <cell r="BF979">
            <v>0.01</v>
          </cell>
          <cell r="BG979">
            <v>0.01</v>
          </cell>
          <cell r="BH979">
            <v>0.01</v>
          </cell>
          <cell r="BJ979">
            <v>0.01</v>
          </cell>
          <cell r="BK979">
            <v>0.01</v>
          </cell>
          <cell r="BL979">
            <v>0.01</v>
          </cell>
          <cell r="BM979">
            <v>0.01</v>
          </cell>
          <cell r="BN979">
            <v>0.01</v>
          </cell>
          <cell r="BO979">
            <v>0.01</v>
          </cell>
          <cell r="BP979">
            <v>0.01</v>
          </cell>
          <cell r="BQ979">
            <v>0.01</v>
          </cell>
          <cell r="BR979">
            <v>0.01</v>
          </cell>
          <cell r="BS979">
            <v>0.01</v>
          </cell>
          <cell r="BT979">
            <v>0.01</v>
          </cell>
          <cell r="BU979">
            <v>0.01</v>
          </cell>
          <cell r="BW979">
            <v>0.01</v>
          </cell>
          <cell r="BX979">
            <v>0.01</v>
          </cell>
          <cell r="BY979">
            <v>0.01</v>
          </cell>
          <cell r="BZ979">
            <v>0.01</v>
          </cell>
          <cell r="CA979">
            <v>0.01</v>
          </cell>
          <cell r="CB979">
            <v>0.01</v>
          </cell>
          <cell r="CC979">
            <v>0.01</v>
          </cell>
          <cell r="CD979">
            <v>0.01</v>
          </cell>
          <cell r="CE979">
            <v>0.01</v>
          </cell>
          <cell r="CF979">
            <v>0.01</v>
          </cell>
          <cell r="CG979">
            <v>0.01</v>
          </cell>
          <cell r="CH979">
            <v>0.01</v>
          </cell>
        </row>
        <row r="980">
          <cell r="E980">
            <v>888</v>
          </cell>
          <cell r="F980">
            <v>832</v>
          </cell>
          <cell r="J980">
            <v>0.11198</v>
          </cell>
          <cell r="K980">
            <v>0.11198</v>
          </cell>
          <cell r="L980">
            <v>0.11198</v>
          </cell>
          <cell r="M980">
            <v>0.11198</v>
          </cell>
          <cell r="N980">
            <v>0.11198</v>
          </cell>
          <cell r="O980">
            <v>0.11198</v>
          </cell>
          <cell r="P980">
            <v>0.11198</v>
          </cell>
          <cell r="Q980">
            <v>0.11198</v>
          </cell>
          <cell r="R980">
            <v>0.11198</v>
          </cell>
          <cell r="S980">
            <v>0.11198</v>
          </cell>
          <cell r="T980">
            <v>0.11198</v>
          </cell>
          <cell r="U980">
            <v>0.11198</v>
          </cell>
          <cell r="W980">
            <v>0.11198</v>
          </cell>
          <cell r="X980">
            <v>0.11198</v>
          </cell>
          <cell r="Y980">
            <v>0.12167</v>
          </cell>
          <cell r="Z980">
            <v>0.12167</v>
          </cell>
          <cell r="AA980">
            <v>8.2589999999999997E-2</v>
          </cell>
          <cell r="AB980">
            <v>8.2589999999999997E-2</v>
          </cell>
          <cell r="AC980">
            <v>8.2589999999999997E-2</v>
          </cell>
          <cell r="AD980">
            <v>8.2589999999999997E-2</v>
          </cell>
          <cell r="AE980">
            <v>8.2589999999999997E-2</v>
          </cell>
          <cell r="AF980">
            <v>8.2589999999999997E-2</v>
          </cell>
          <cell r="AG980">
            <v>8.2589999999999997E-2</v>
          </cell>
          <cell r="AH980">
            <v>8.2589999999999997E-2</v>
          </cell>
          <cell r="AJ980">
            <v>8.2589999999999997E-2</v>
          </cell>
          <cell r="AK980">
            <v>8.2589999999999997E-2</v>
          </cell>
          <cell r="AL980">
            <v>8.2589999999999997E-2</v>
          </cell>
          <cell r="AM980">
            <v>8.2589999999999997E-2</v>
          </cell>
          <cell r="AN980">
            <v>8.2589999999999997E-2</v>
          </cell>
          <cell r="AO980">
            <v>8.2589999999999997E-2</v>
          </cell>
          <cell r="AP980">
            <v>8.2589999999999997E-2</v>
          </cell>
          <cell r="AQ980">
            <v>8.2589999999999997E-2</v>
          </cell>
          <cell r="AR980">
            <v>8.2589999999999997E-2</v>
          </cell>
          <cell r="AS980">
            <v>8.2589999999999997E-2</v>
          </cell>
          <cell r="AT980">
            <v>8.2589999999999997E-2</v>
          </cell>
          <cell r="AU980">
            <v>8.2589999999999997E-2</v>
          </cell>
          <cell r="AW980">
            <v>8.2589999999999997E-2</v>
          </cell>
          <cell r="AX980">
            <v>8.2589999999999997E-2</v>
          </cell>
          <cell r="AY980">
            <v>8.2589999999999997E-2</v>
          </cell>
          <cell r="AZ980">
            <v>8.2589999999999997E-2</v>
          </cell>
          <cell r="BA980">
            <v>8.2589999999999997E-2</v>
          </cell>
          <cell r="BB980">
            <v>8.2589999999999997E-2</v>
          </cell>
          <cell r="BC980">
            <v>8.2589999999999997E-2</v>
          </cell>
          <cell r="BD980">
            <v>8.2589999999999997E-2</v>
          </cell>
          <cell r="BE980">
            <v>8.2589999999999997E-2</v>
          </cell>
          <cell r="BF980">
            <v>8.2589999999999997E-2</v>
          </cell>
          <cell r="BG980">
            <v>8.2589999999999997E-2</v>
          </cell>
          <cell r="BH980">
            <v>8.2589999999999997E-2</v>
          </cell>
          <cell r="BJ980">
            <v>8.2589999999999997E-2</v>
          </cell>
          <cell r="BK980">
            <v>8.2589999999999997E-2</v>
          </cell>
          <cell r="BL980">
            <v>8.2589999999999997E-2</v>
          </cell>
          <cell r="BM980">
            <v>8.2589999999999997E-2</v>
          </cell>
          <cell r="BN980">
            <v>8.2589999999999997E-2</v>
          </cell>
          <cell r="BO980">
            <v>8.2589999999999997E-2</v>
          </cell>
          <cell r="BP980">
            <v>8.2589999999999997E-2</v>
          </cell>
          <cell r="BQ980">
            <v>8.2589999999999997E-2</v>
          </cell>
          <cell r="BR980">
            <v>8.2589999999999997E-2</v>
          </cell>
          <cell r="BS980">
            <v>8.2589999999999997E-2</v>
          </cell>
          <cell r="BT980">
            <v>8.2589999999999997E-2</v>
          </cell>
          <cell r="BU980">
            <v>8.2589999999999997E-2</v>
          </cell>
          <cell r="BW980">
            <v>8.2589999999999997E-2</v>
          </cell>
          <cell r="BX980">
            <v>8.2589999999999997E-2</v>
          </cell>
          <cell r="BY980">
            <v>8.2589999999999997E-2</v>
          </cell>
          <cell r="BZ980">
            <v>8.2589999999999997E-2</v>
          </cell>
          <cell r="CA980">
            <v>8.2589999999999997E-2</v>
          </cell>
          <cell r="CB980">
            <v>8.2589999999999997E-2</v>
          </cell>
          <cell r="CC980">
            <v>8.2589999999999997E-2</v>
          </cell>
          <cell r="CD980">
            <v>8.2589999999999997E-2</v>
          </cell>
          <cell r="CE980">
            <v>8.2589999999999997E-2</v>
          </cell>
          <cell r="CF980">
            <v>8.2589999999999997E-2</v>
          </cell>
          <cell r="CG980">
            <v>8.2589999999999997E-2</v>
          </cell>
          <cell r="CH980">
            <v>8.2589999999999997E-2</v>
          </cell>
        </row>
        <row r="981">
          <cell r="E981">
            <v>898</v>
          </cell>
          <cell r="F981">
            <v>845</v>
          </cell>
          <cell r="J981">
            <v>0.03</v>
          </cell>
          <cell r="K981">
            <v>0.03</v>
          </cell>
          <cell r="L981">
            <v>0.03</v>
          </cell>
          <cell r="M981">
            <v>0.03</v>
          </cell>
          <cell r="N981">
            <v>0.03</v>
          </cell>
          <cell r="O981">
            <v>0.03</v>
          </cell>
          <cell r="P981">
            <v>0.03</v>
          </cell>
          <cell r="Q981">
            <v>0.03</v>
          </cell>
          <cell r="R981">
            <v>0.03</v>
          </cell>
          <cell r="S981">
            <v>0.03</v>
          </cell>
          <cell r="T981">
            <v>0.03</v>
          </cell>
          <cell r="U981">
            <v>0.03</v>
          </cell>
          <cell r="W981">
            <v>0.03</v>
          </cell>
          <cell r="X981">
            <v>0.03</v>
          </cell>
          <cell r="Y981">
            <v>0.03</v>
          </cell>
          <cell r="Z981">
            <v>0.03</v>
          </cell>
          <cell r="AA981">
            <v>0.03</v>
          </cell>
          <cell r="AB981">
            <v>0.03</v>
          </cell>
          <cell r="AC981">
            <v>0.03</v>
          </cell>
          <cell r="AD981">
            <v>0.03</v>
          </cell>
          <cell r="AE981">
            <v>0.03</v>
          </cell>
          <cell r="AF981">
            <v>0.03</v>
          </cell>
          <cell r="AG981">
            <v>0.03</v>
          </cell>
          <cell r="AH981">
            <v>0.03</v>
          </cell>
          <cell r="AJ981">
            <v>0.03</v>
          </cell>
          <cell r="AK981">
            <v>0.03</v>
          </cell>
          <cell r="AL981">
            <v>0.03</v>
          </cell>
          <cell r="AM981">
            <v>0.03</v>
          </cell>
          <cell r="AN981">
            <v>0.03</v>
          </cell>
          <cell r="AO981">
            <v>0.03</v>
          </cell>
          <cell r="AP981">
            <v>0.03</v>
          </cell>
          <cell r="AQ981">
            <v>0.03</v>
          </cell>
          <cell r="AR981">
            <v>0.03</v>
          </cell>
          <cell r="AS981">
            <v>0.03</v>
          </cell>
          <cell r="AT981">
            <v>0.03</v>
          </cell>
          <cell r="AU981">
            <v>0.03</v>
          </cell>
          <cell r="AW981">
            <v>0.03</v>
          </cell>
          <cell r="AX981">
            <v>0.03</v>
          </cell>
          <cell r="AY981">
            <v>0.03</v>
          </cell>
          <cell r="AZ981">
            <v>0.03</v>
          </cell>
          <cell r="BA981">
            <v>0.03</v>
          </cell>
          <cell r="BB981">
            <v>0.03</v>
          </cell>
          <cell r="BC981">
            <v>0.03</v>
          </cell>
          <cell r="BD981">
            <v>0.03</v>
          </cell>
          <cell r="BE981">
            <v>0.03</v>
          </cell>
          <cell r="BF981">
            <v>0.03</v>
          </cell>
          <cell r="BG981">
            <v>0.03</v>
          </cell>
          <cell r="BH981">
            <v>0.03</v>
          </cell>
          <cell r="BJ981">
            <v>0.03</v>
          </cell>
          <cell r="BK981">
            <v>0.03</v>
          </cell>
          <cell r="BL981">
            <v>0.03</v>
          </cell>
          <cell r="BM981">
            <v>0.03</v>
          </cell>
          <cell r="BN981">
            <v>0.03</v>
          </cell>
          <cell r="BO981">
            <v>0.03</v>
          </cell>
          <cell r="BP981">
            <v>0.03</v>
          </cell>
          <cell r="BQ981">
            <v>0.03</v>
          </cell>
          <cell r="BR981">
            <v>0.03</v>
          </cell>
          <cell r="BS981">
            <v>0.03</v>
          </cell>
          <cell r="BT981">
            <v>0.03</v>
          </cell>
          <cell r="BU981">
            <v>0.03</v>
          </cell>
          <cell r="BW981">
            <v>0.03</v>
          </cell>
          <cell r="BX981">
            <v>0.03</v>
          </cell>
          <cell r="BY981">
            <v>0.03</v>
          </cell>
          <cell r="BZ981">
            <v>0.03</v>
          </cell>
          <cell r="CA981">
            <v>0.03</v>
          </cell>
          <cell r="CB981">
            <v>0.03</v>
          </cell>
          <cell r="CC981">
            <v>0.03</v>
          </cell>
          <cell r="CD981">
            <v>0.03</v>
          </cell>
          <cell r="CE981">
            <v>0.03</v>
          </cell>
          <cell r="CF981">
            <v>0.03</v>
          </cell>
          <cell r="CG981">
            <v>0.03</v>
          </cell>
          <cell r="CH981">
            <v>0.03</v>
          </cell>
        </row>
      </sheetData>
      <sheetData sheetId="27" refreshError="1"/>
      <sheetData sheetId="28" refreshError="1"/>
      <sheetData sheetId="29" refreshError="1"/>
      <sheetData sheetId="30">
        <row r="13">
          <cell r="F13">
            <v>2110755133011</v>
          </cell>
          <cell r="G13" t="str">
            <v>DADE COUNTY STOCKADE</v>
          </cell>
          <cell r="H13" t="str">
            <v>Miami</v>
          </cell>
          <cell r="I13">
            <v>307</v>
          </cell>
          <cell r="J13">
            <v>341</v>
          </cell>
          <cell r="K13" t="str">
            <v>E</v>
          </cell>
        </row>
        <row r="14">
          <cell r="F14">
            <v>4649717282</v>
          </cell>
          <cell r="G14" t="str">
            <v>STOCKADE PRETRIAL DET.FAC</v>
          </cell>
          <cell r="H14" t="str">
            <v>Miami</v>
          </cell>
          <cell r="I14">
            <v>360</v>
          </cell>
          <cell r="J14">
            <v>290</v>
          </cell>
          <cell r="K14" t="str">
            <v>E</v>
          </cell>
          <cell r="L14">
            <v>826.30799999999999</v>
          </cell>
          <cell r="M14">
            <v>854.80200000000002</v>
          </cell>
          <cell r="N14">
            <v>1188.9100000000001</v>
          </cell>
          <cell r="O14">
            <v>965.85</v>
          </cell>
          <cell r="P14">
            <v>810.62</v>
          </cell>
          <cell r="Q14">
            <v>858.9</v>
          </cell>
          <cell r="R14">
            <v>428.26</v>
          </cell>
          <cell r="S14">
            <v>738.9</v>
          </cell>
          <cell r="T14">
            <v>1093.76</v>
          </cell>
          <cell r="U14">
            <v>1628.17</v>
          </cell>
          <cell r="V14">
            <v>835</v>
          </cell>
          <cell r="W14">
            <v>866</v>
          </cell>
          <cell r="X14">
            <v>11095.48</v>
          </cell>
          <cell r="Y14">
            <v>921</v>
          </cell>
          <cell r="Z14">
            <v>797</v>
          </cell>
          <cell r="AA14">
            <v>953</v>
          </cell>
          <cell r="AB14">
            <v>877</v>
          </cell>
          <cell r="AC14">
            <v>846</v>
          </cell>
          <cell r="AD14">
            <v>820</v>
          </cell>
          <cell r="AE14">
            <v>115</v>
          </cell>
          <cell r="AF14">
            <v>1364</v>
          </cell>
          <cell r="AG14">
            <v>1364</v>
          </cell>
          <cell r="AH14">
            <v>794.42</v>
          </cell>
          <cell r="AI14">
            <v>835</v>
          </cell>
          <cell r="AJ14">
            <v>866</v>
          </cell>
          <cell r="AK14">
            <v>10552.42</v>
          </cell>
          <cell r="AL14">
            <v>921</v>
          </cell>
          <cell r="AM14">
            <v>797</v>
          </cell>
          <cell r="AN14">
            <v>953</v>
          </cell>
          <cell r="AO14">
            <v>877</v>
          </cell>
          <cell r="AP14">
            <v>846</v>
          </cell>
          <cell r="AQ14">
            <v>820</v>
          </cell>
          <cell r="AR14">
            <v>115</v>
          </cell>
          <cell r="AS14">
            <v>1364</v>
          </cell>
          <cell r="AT14">
            <v>1364</v>
          </cell>
          <cell r="AU14">
            <v>794.42</v>
          </cell>
          <cell r="AV14">
            <v>835</v>
          </cell>
          <cell r="AW14">
            <v>866</v>
          </cell>
          <cell r="AX14">
            <v>10552.42</v>
          </cell>
          <cell r="AY14">
            <v>921</v>
          </cell>
          <cell r="AZ14">
            <v>797</v>
          </cell>
          <cell r="BA14">
            <v>953</v>
          </cell>
          <cell r="BB14">
            <v>877</v>
          </cell>
          <cell r="BC14">
            <v>846</v>
          </cell>
          <cell r="BD14">
            <v>820</v>
          </cell>
          <cell r="BE14">
            <v>115</v>
          </cell>
          <cell r="BF14">
            <v>1364</v>
          </cell>
          <cell r="BG14">
            <v>1364</v>
          </cell>
          <cell r="BH14">
            <v>794.42</v>
          </cell>
          <cell r="BI14">
            <v>835</v>
          </cell>
          <cell r="BJ14">
            <v>866</v>
          </cell>
          <cell r="BK14">
            <v>10552.42</v>
          </cell>
          <cell r="BL14">
            <v>921</v>
          </cell>
          <cell r="BM14">
            <v>797</v>
          </cell>
          <cell r="BN14">
            <v>953</v>
          </cell>
          <cell r="BO14">
            <v>877</v>
          </cell>
          <cell r="BP14">
            <v>846</v>
          </cell>
          <cell r="BQ14">
            <v>820</v>
          </cell>
          <cell r="BR14">
            <v>115</v>
          </cell>
          <cell r="BS14">
            <v>1364</v>
          </cell>
          <cell r="BT14">
            <v>1364</v>
          </cell>
          <cell r="BU14">
            <v>794.42</v>
          </cell>
          <cell r="BV14">
            <v>835</v>
          </cell>
          <cell r="BW14">
            <v>866</v>
          </cell>
          <cell r="BX14">
            <v>10552.42</v>
          </cell>
          <cell r="BY14">
            <v>921</v>
          </cell>
          <cell r="BZ14">
            <v>797</v>
          </cell>
          <cell r="CA14">
            <v>953</v>
          </cell>
          <cell r="CB14">
            <v>877</v>
          </cell>
          <cell r="CC14">
            <v>846</v>
          </cell>
          <cell r="CD14">
            <v>820</v>
          </cell>
          <cell r="CE14">
            <v>115</v>
          </cell>
          <cell r="CF14">
            <v>1364</v>
          </cell>
          <cell r="CG14">
            <v>1364</v>
          </cell>
          <cell r="CH14">
            <v>794.42</v>
          </cell>
          <cell r="CI14">
            <v>835</v>
          </cell>
          <cell r="CJ14">
            <v>866</v>
          </cell>
          <cell r="CK14">
            <v>10552.42</v>
          </cell>
        </row>
        <row r="15">
          <cell r="F15">
            <v>2110756352011</v>
          </cell>
          <cell r="G15" t="str">
            <v>FED CORECTIONAL INST</v>
          </cell>
          <cell r="H15" t="str">
            <v>Miami</v>
          </cell>
          <cell r="I15">
            <v>418</v>
          </cell>
          <cell r="J15">
            <v>330</v>
          </cell>
          <cell r="K15" t="str">
            <v>E</v>
          </cell>
        </row>
        <row r="16">
          <cell r="F16">
            <v>7212535162</v>
          </cell>
          <cell r="G16" t="str">
            <v>FINE ART LAMPS DIV</v>
          </cell>
          <cell r="H16" t="str">
            <v>Miami</v>
          </cell>
          <cell r="I16">
            <v>515</v>
          </cell>
          <cell r="J16">
            <v>410</v>
          </cell>
          <cell r="K16" t="str">
            <v>E</v>
          </cell>
          <cell r="L16">
            <v>1099.01</v>
          </cell>
          <cell r="M16">
            <v>1049.5999999999999</v>
          </cell>
          <cell r="N16">
            <v>1227.18</v>
          </cell>
          <cell r="O16">
            <v>834.32</v>
          </cell>
          <cell r="P16">
            <v>1257.2</v>
          </cell>
          <cell r="Q16">
            <v>1018.35</v>
          </cell>
          <cell r="R16">
            <v>1644.09</v>
          </cell>
          <cell r="S16">
            <v>1118.8900000000001</v>
          </cell>
          <cell r="T16">
            <v>1297.92</v>
          </cell>
          <cell r="U16">
            <v>1104.51</v>
          </cell>
          <cell r="V16">
            <v>1143.06</v>
          </cell>
          <cell r="W16">
            <v>1244.81</v>
          </cell>
          <cell r="X16">
            <v>14038.939999999999</v>
          </cell>
          <cell r="Y16">
            <v>1099.01</v>
          </cell>
          <cell r="Z16">
            <v>1049.5999999999999</v>
          </cell>
          <cell r="AA16">
            <v>1227.18</v>
          </cell>
          <cell r="AB16">
            <v>834.32</v>
          </cell>
          <cell r="AC16">
            <v>1257.2</v>
          </cell>
          <cell r="AD16">
            <v>1018.35</v>
          </cell>
          <cell r="AE16">
            <v>1644.09</v>
          </cell>
          <cell r="AF16">
            <v>1118.8900000000001</v>
          </cell>
          <cell r="AG16">
            <v>1297.92</v>
          </cell>
          <cell r="AH16">
            <v>1104.51</v>
          </cell>
          <cell r="AI16">
            <v>1143.06</v>
          </cell>
          <cell r="AJ16">
            <v>1244.81</v>
          </cell>
          <cell r="AK16">
            <v>14038.939999999999</v>
          </cell>
          <cell r="AL16">
            <v>1099.01</v>
          </cell>
          <cell r="AM16">
            <v>1049.5999999999999</v>
          </cell>
          <cell r="AN16">
            <v>1227.18</v>
          </cell>
          <cell r="AO16">
            <v>834.32</v>
          </cell>
          <cell r="AP16">
            <v>1257.2</v>
          </cell>
          <cell r="AQ16">
            <v>1018.35</v>
          </cell>
          <cell r="AR16">
            <v>1644.09</v>
          </cell>
          <cell r="AS16">
            <v>1118.8900000000001</v>
          </cell>
          <cell r="AT16">
            <v>1297.92</v>
          </cell>
          <cell r="AU16">
            <v>1104.51</v>
          </cell>
          <cell r="AV16">
            <v>1143.06</v>
          </cell>
          <cell r="AW16">
            <v>1244.81</v>
          </cell>
          <cell r="AX16">
            <v>14038.939999999999</v>
          </cell>
          <cell r="AY16">
            <v>1099.01</v>
          </cell>
          <cell r="AZ16">
            <v>1049.5999999999999</v>
          </cell>
          <cell r="BA16">
            <v>1227.18</v>
          </cell>
          <cell r="BB16">
            <v>834.32</v>
          </cell>
          <cell r="BC16">
            <v>1257.2</v>
          </cell>
          <cell r="BD16">
            <v>1018.35</v>
          </cell>
          <cell r="BE16">
            <v>1644.09</v>
          </cell>
          <cell r="BF16">
            <v>1118.8900000000001</v>
          </cell>
          <cell r="BG16">
            <v>1297.92</v>
          </cell>
          <cell r="BH16">
            <v>1104.51</v>
          </cell>
          <cell r="BI16">
            <v>1143.06</v>
          </cell>
          <cell r="BJ16">
            <v>1244.81</v>
          </cell>
          <cell r="BK16">
            <v>14038.939999999999</v>
          </cell>
          <cell r="BL16">
            <v>1099.01</v>
          </cell>
          <cell r="BM16">
            <v>1049.5999999999999</v>
          </cell>
          <cell r="BN16">
            <v>1227.18</v>
          </cell>
          <cell r="BO16">
            <v>834.32</v>
          </cell>
          <cell r="BP16">
            <v>1257.2</v>
          </cell>
          <cell r="BQ16">
            <v>1018.35</v>
          </cell>
          <cell r="BR16">
            <v>1644.09</v>
          </cell>
          <cell r="BS16">
            <v>1118.8900000000001</v>
          </cell>
          <cell r="BT16">
            <v>1297.92</v>
          </cell>
          <cell r="BU16">
            <v>1104.51</v>
          </cell>
          <cell r="BV16">
            <v>1143.06</v>
          </cell>
          <cell r="BW16">
            <v>1244.81</v>
          </cell>
          <cell r="BX16">
            <v>14038.939999999999</v>
          </cell>
          <cell r="BY16">
            <v>1099.01</v>
          </cell>
          <cell r="BZ16">
            <v>1049.5999999999999</v>
          </cell>
          <cell r="CA16">
            <v>1227.18</v>
          </cell>
          <cell r="CB16">
            <v>834.32</v>
          </cell>
          <cell r="CC16">
            <v>1257.2</v>
          </cell>
          <cell r="CD16">
            <v>1018.35</v>
          </cell>
          <cell r="CE16">
            <v>1644.09</v>
          </cell>
          <cell r="CF16">
            <v>1118.8900000000001</v>
          </cell>
          <cell r="CG16">
            <v>1297.92</v>
          </cell>
          <cell r="CH16">
            <v>1104.51</v>
          </cell>
          <cell r="CI16">
            <v>1143.06</v>
          </cell>
          <cell r="CJ16">
            <v>1244.81</v>
          </cell>
          <cell r="CK16">
            <v>14038.939999999999</v>
          </cell>
        </row>
        <row r="17">
          <cell r="F17">
            <v>4163749222</v>
          </cell>
          <cell r="G17" t="str">
            <v>NEW WHITE LINEN</v>
          </cell>
          <cell r="H17" t="str">
            <v>Miami</v>
          </cell>
          <cell r="I17">
            <v>213</v>
          </cell>
          <cell r="J17">
            <v>170</v>
          </cell>
          <cell r="K17" t="str">
            <v>NE</v>
          </cell>
          <cell r="L17">
            <v>713.63</v>
          </cell>
          <cell r="M17">
            <v>776.45</v>
          </cell>
          <cell r="N17">
            <v>826.04</v>
          </cell>
          <cell r="O17">
            <v>1001.1</v>
          </cell>
          <cell r="P17">
            <v>1088.23</v>
          </cell>
          <cell r="Q17">
            <v>919.5</v>
          </cell>
          <cell r="R17">
            <v>963.77</v>
          </cell>
          <cell r="S17">
            <v>880.01</v>
          </cell>
          <cell r="T17">
            <v>817.71</v>
          </cell>
          <cell r="U17">
            <v>952.54</v>
          </cell>
          <cell r="V17">
            <v>635.91999999999996</v>
          </cell>
          <cell r="W17">
            <v>1190.99</v>
          </cell>
          <cell r="X17">
            <v>10765.89</v>
          </cell>
          <cell r="Y17">
            <v>713.63</v>
          </cell>
          <cell r="Z17">
            <v>776.45</v>
          </cell>
          <cell r="AA17">
            <v>826.04</v>
          </cell>
          <cell r="AB17">
            <v>1001.1</v>
          </cell>
          <cell r="AC17">
            <v>1088.23</v>
          </cell>
          <cell r="AD17">
            <v>919.5</v>
          </cell>
          <cell r="AE17">
            <v>963.77</v>
          </cell>
          <cell r="AF17">
            <v>880.01</v>
          </cell>
          <cell r="AG17">
            <v>817.71</v>
          </cell>
          <cell r="AH17">
            <v>952.54</v>
          </cell>
          <cell r="AI17">
            <v>635.91999999999996</v>
          </cell>
          <cell r="AJ17">
            <v>1190.99</v>
          </cell>
          <cell r="AK17">
            <v>10765.89</v>
          </cell>
          <cell r="AL17">
            <v>713.63</v>
          </cell>
          <cell r="AM17">
            <v>776.45</v>
          </cell>
          <cell r="AN17">
            <v>826.04</v>
          </cell>
          <cell r="AO17">
            <v>1001.1</v>
          </cell>
          <cell r="AP17">
            <v>1088.23</v>
          </cell>
          <cell r="AQ17">
            <v>919.5</v>
          </cell>
          <cell r="AR17">
            <v>963.77</v>
          </cell>
          <cell r="AS17">
            <v>880.01</v>
          </cell>
          <cell r="AT17">
            <v>817.71</v>
          </cell>
          <cell r="AU17">
            <v>952.54</v>
          </cell>
          <cell r="AV17">
            <v>635.91999999999996</v>
          </cell>
          <cell r="AW17">
            <v>1190.99</v>
          </cell>
          <cell r="AX17">
            <v>10765.89</v>
          </cell>
          <cell r="AY17">
            <v>713.63</v>
          </cell>
          <cell r="AZ17">
            <v>776.45</v>
          </cell>
          <cell r="BA17">
            <v>826.04</v>
          </cell>
          <cell r="BB17">
            <v>1001.1</v>
          </cell>
          <cell r="BC17">
            <v>1088.23</v>
          </cell>
          <cell r="BD17">
            <v>919.5</v>
          </cell>
          <cell r="BE17">
            <v>963.77</v>
          </cell>
          <cell r="BF17">
            <v>880.01</v>
          </cell>
          <cell r="BG17">
            <v>817.71</v>
          </cell>
          <cell r="BH17">
            <v>952.54</v>
          </cell>
          <cell r="BI17">
            <v>635.91999999999996</v>
          </cell>
          <cell r="BJ17">
            <v>1190.99</v>
          </cell>
          <cell r="BK17">
            <v>10765.89</v>
          </cell>
          <cell r="BL17">
            <v>713.63</v>
          </cell>
          <cell r="BM17">
            <v>776.45</v>
          </cell>
          <cell r="BN17">
            <v>826.04</v>
          </cell>
          <cell r="BO17">
            <v>1001.1</v>
          </cell>
          <cell r="BP17">
            <v>1088.23</v>
          </cell>
          <cell r="BQ17">
            <v>919.5</v>
          </cell>
          <cell r="BR17">
            <v>963.77</v>
          </cell>
          <cell r="BS17">
            <v>880.01</v>
          </cell>
          <cell r="BT17">
            <v>817.71</v>
          </cell>
          <cell r="BU17">
            <v>952.54</v>
          </cell>
          <cell r="BV17">
            <v>635.91999999999996</v>
          </cell>
          <cell r="BW17">
            <v>1190.99</v>
          </cell>
          <cell r="BX17">
            <v>10765.89</v>
          </cell>
          <cell r="BY17">
            <v>713.63</v>
          </cell>
          <cell r="BZ17">
            <v>776.45</v>
          </cell>
          <cell r="CA17">
            <v>826.04</v>
          </cell>
          <cell r="CB17">
            <v>1001.1</v>
          </cell>
          <cell r="CC17">
            <v>1088.23</v>
          </cell>
          <cell r="CD17">
            <v>919.5</v>
          </cell>
          <cell r="CE17">
            <v>963.77</v>
          </cell>
          <cell r="CF17">
            <v>880.01</v>
          </cell>
          <cell r="CG17">
            <v>817.71</v>
          </cell>
          <cell r="CH17">
            <v>952.54</v>
          </cell>
          <cell r="CI17">
            <v>635.91999999999996</v>
          </cell>
          <cell r="CJ17">
            <v>1190.99</v>
          </cell>
          <cell r="CK17">
            <v>10765.89</v>
          </cell>
        </row>
        <row r="18">
          <cell r="F18">
            <v>5511339446</v>
          </cell>
          <cell r="G18" t="str">
            <v>IMAGE FIRST HEALTHCARE LABORATORY SPECIALIST</v>
          </cell>
          <cell r="H18" t="str">
            <v>Miami</v>
          </cell>
          <cell r="I18">
            <v>7</v>
          </cell>
          <cell r="J18">
            <v>0</v>
          </cell>
          <cell r="K18" t="str">
            <v>NE</v>
          </cell>
          <cell r="L18">
            <v>871.1</v>
          </cell>
          <cell r="M18">
            <v>861</v>
          </cell>
          <cell r="N18">
            <v>1111.8399999999999</v>
          </cell>
          <cell r="O18">
            <v>1005.36</v>
          </cell>
          <cell r="P18">
            <v>1103.42</v>
          </cell>
          <cell r="Q18">
            <v>1154.42</v>
          </cell>
          <cell r="R18">
            <v>1257.6500000000001</v>
          </cell>
          <cell r="S18">
            <v>1138.49</v>
          </cell>
          <cell r="T18">
            <v>1160.8499999999999</v>
          </cell>
          <cell r="U18">
            <v>1074.5899999999999</v>
          </cell>
          <cell r="V18">
            <v>154.97999999999999</v>
          </cell>
          <cell r="W18">
            <v>861</v>
          </cell>
          <cell r="X18">
            <v>11754.699999999999</v>
          </cell>
          <cell r="Y18">
            <v>871.1</v>
          </cell>
          <cell r="Z18">
            <v>861</v>
          </cell>
          <cell r="AA18">
            <v>1111.8399999999999</v>
          </cell>
          <cell r="AB18">
            <v>1005.36</v>
          </cell>
          <cell r="AC18">
            <v>1103.42</v>
          </cell>
          <cell r="AD18">
            <v>1154.42</v>
          </cell>
          <cell r="AE18">
            <v>1257.6500000000001</v>
          </cell>
          <cell r="AF18">
            <v>1138.49</v>
          </cell>
          <cell r="AG18">
            <v>1160.8499999999999</v>
          </cell>
          <cell r="AH18">
            <v>1074.5899999999999</v>
          </cell>
          <cell r="AI18">
            <v>154.97999999999999</v>
          </cell>
          <cell r="AJ18">
            <v>861</v>
          </cell>
          <cell r="AK18">
            <v>11754.699999999999</v>
          </cell>
          <cell r="AL18">
            <v>871.1</v>
          </cell>
          <cell r="AM18">
            <v>861</v>
          </cell>
          <cell r="AN18">
            <v>1111.8399999999999</v>
          </cell>
          <cell r="AO18">
            <v>1005.36</v>
          </cell>
          <cell r="AP18">
            <v>1103.42</v>
          </cell>
          <cell r="AQ18">
            <v>1154.42</v>
          </cell>
          <cell r="AR18">
            <v>1257.6500000000001</v>
          </cell>
          <cell r="AS18">
            <v>1138.49</v>
          </cell>
          <cell r="AT18">
            <v>1160.8499999999999</v>
          </cell>
          <cell r="AU18">
            <v>1074.5899999999999</v>
          </cell>
          <cell r="AV18">
            <v>154.97999999999999</v>
          </cell>
          <cell r="AW18">
            <v>861</v>
          </cell>
          <cell r="AX18">
            <v>11754.699999999999</v>
          </cell>
          <cell r="AY18">
            <v>871.1</v>
          </cell>
          <cell r="AZ18">
            <v>861</v>
          </cell>
          <cell r="BA18">
            <v>1111.8399999999999</v>
          </cell>
          <cell r="BB18">
            <v>1005.36</v>
          </cell>
          <cell r="BC18">
            <v>1103.42</v>
          </cell>
          <cell r="BD18">
            <v>1154.42</v>
          </cell>
          <cell r="BE18">
            <v>1257.6500000000001</v>
          </cell>
          <cell r="BF18">
            <v>1138.49</v>
          </cell>
          <cell r="BG18">
            <v>1160.8499999999999</v>
          </cell>
          <cell r="BH18">
            <v>1074.5899999999999</v>
          </cell>
          <cell r="BI18">
            <v>154.97999999999999</v>
          </cell>
          <cell r="BJ18">
            <v>861</v>
          </cell>
          <cell r="BK18">
            <v>11754.699999999999</v>
          </cell>
          <cell r="BL18">
            <v>871.1</v>
          </cell>
          <cell r="BM18">
            <v>861</v>
          </cell>
          <cell r="BN18">
            <v>1111.8399999999999</v>
          </cell>
          <cell r="BO18">
            <v>1005.36</v>
          </cell>
          <cell r="BP18">
            <v>1103.42</v>
          </cell>
          <cell r="BQ18">
            <v>1154.42</v>
          </cell>
          <cell r="BR18">
            <v>1257.6500000000001</v>
          </cell>
          <cell r="BS18">
            <v>1138.49</v>
          </cell>
          <cell r="BT18">
            <v>1160.8499999999999</v>
          </cell>
          <cell r="BU18">
            <v>1074.5899999999999</v>
          </cell>
          <cell r="BV18">
            <v>154.97999999999999</v>
          </cell>
          <cell r="BW18">
            <v>861</v>
          </cell>
          <cell r="BX18">
            <v>11754.699999999999</v>
          </cell>
          <cell r="BY18">
            <v>871.1</v>
          </cell>
          <cell r="BZ18">
            <v>861</v>
          </cell>
          <cell r="CA18">
            <v>1111.8399999999999</v>
          </cell>
          <cell r="CB18">
            <v>1005.36</v>
          </cell>
          <cell r="CC18">
            <v>1103.42</v>
          </cell>
          <cell r="CD18">
            <v>1154.42</v>
          </cell>
          <cell r="CE18">
            <v>1257.6500000000001</v>
          </cell>
          <cell r="CF18">
            <v>1138.49</v>
          </cell>
          <cell r="CG18">
            <v>1160.8499999999999</v>
          </cell>
          <cell r="CH18">
            <v>1074.5899999999999</v>
          </cell>
          <cell r="CI18">
            <v>154.97999999999999</v>
          </cell>
          <cell r="CJ18">
            <v>861</v>
          </cell>
          <cell r="CK18">
            <v>11754.699999999999</v>
          </cell>
        </row>
        <row r="19">
          <cell r="F19">
            <v>4337478292</v>
          </cell>
          <cell r="G19" t="str">
            <v>ARCH ALUMINUM &amp; GLASS</v>
          </cell>
          <cell r="H19" t="str">
            <v>Miami</v>
          </cell>
          <cell r="I19">
            <v>175</v>
          </cell>
          <cell r="J19">
            <v>272</v>
          </cell>
          <cell r="K19" t="str">
            <v>NE</v>
          </cell>
          <cell r="L19">
            <v>1080.58</v>
          </cell>
          <cell r="M19">
            <v>1071.57</v>
          </cell>
          <cell r="N19">
            <v>982.53</v>
          </cell>
          <cell r="O19">
            <v>858.71</v>
          </cell>
          <cell r="P19">
            <v>1149.19</v>
          </cell>
          <cell r="Q19">
            <v>1521.47</v>
          </cell>
          <cell r="R19">
            <v>1069.53</v>
          </cell>
          <cell r="S19">
            <v>1163.51</v>
          </cell>
          <cell r="T19">
            <v>1147.96</v>
          </cell>
          <cell r="U19">
            <v>1251.69</v>
          </cell>
          <cell r="V19">
            <v>734.72</v>
          </cell>
          <cell r="W19">
            <v>1033.52</v>
          </cell>
          <cell r="X19">
            <v>13064.98</v>
          </cell>
          <cell r="Y19">
            <v>1080.58</v>
          </cell>
          <cell r="Z19">
            <v>1071.57</v>
          </cell>
          <cell r="AA19">
            <v>982.53</v>
          </cell>
          <cell r="AB19">
            <v>858.71</v>
          </cell>
          <cell r="AC19">
            <v>1149.19</v>
          </cell>
          <cell r="AD19">
            <v>1521.47</v>
          </cell>
          <cell r="AE19">
            <v>1069.53</v>
          </cell>
          <cell r="AF19">
            <v>1163.51</v>
          </cell>
          <cell r="AG19">
            <v>1147.96</v>
          </cell>
          <cell r="AH19">
            <v>1251.69</v>
          </cell>
          <cell r="AI19">
            <v>734.72</v>
          </cell>
          <cell r="AJ19">
            <v>1033.52</v>
          </cell>
          <cell r="AK19">
            <v>13064.98</v>
          </cell>
          <cell r="AL19">
            <v>1080.58</v>
          </cell>
          <cell r="AM19">
            <v>1071.57</v>
          </cell>
          <cell r="AN19">
            <v>982.53</v>
          </cell>
          <cell r="AO19">
            <v>858.71</v>
          </cell>
          <cell r="AP19">
            <v>1149.19</v>
          </cell>
          <cell r="AQ19">
            <v>1521.47</v>
          </cell>
          <cell r="AR19">
            <v>1069.53</v>
          </cell>
          <cell r="AS19">
            <v>1163.51</v>
          </cell>
          <cell r="AT19">
            <v>1147.96</v>
          </cell>
          <cell r="AU19">
            <v>1251.69</v>
          </cell>
          <cell r="AV19">
            <v>734.72</v>
          </cell>
          <cell r="AW19">
            <v>1033.52</v>
          </cell>
          <cell r="AX19">
            <v>13064.98</v>
          </cell>
          <cell r="AY19">
            <v>1080.58</v>
          </cell>
          <cell r="AZ19">
            <v>1071.57</v>
          </cell>
          <cell r="BA19">
            <v>982.53</v>
          </cell>
          <cell r="BB19">
            <v>858.71</v>
          </cell>
          <cell r="BC19">
            <v>1149.19</v>
          </cell>
          <cell r="BD19">
            <v>1521.47</v>
          </cell>
          <cell r="BE19">
            <v>1069.53</v>
          </cell>
          <cell r="BF19">
            <v>1163.51</v>
          </cell>
          <cell r="BG19">
            <v>1147.96</v>
          </cell>
          <cell r="BH19">
            <v>1251.69</v>
          </cell>
          <cell r="BI19">
            <v>734.72</v>
          </cell>
          <cell r="BJ19">
            <v>1033.52</v>
          </cell>
          <cell r="BK19">
            <v>13064.98</v>
          </cell>
          <cell r="BL19">
            <v>1080.58</v>
          </cell>
          <cell r="BM19">
            <v>1071.57</v>
          </cell>
          <cell r="BN19">
            <v>982.53</v>
          </cell>
          <cell r="BO19">
            <v>858.71</v>
          </cell>
          <cell r="BP19">
            <v>1149.19</v>
          </cell>
          <cell r="BQ19">
            <v>1521.47</v>
          </cell>
          <cell r="BR19">
            <v>1069.53</v>
          </cell>
          <cell r="BS19">
            <v>1163.51</v>
          </cell>
          <cell r="BT19">
            <v>1147.96</v>
          </cell>
          <cell r="BU19">
            <v>1251.69</v>
          </cell>
          <cell r="BV19">
            <v>734.72</v>
          </cell>
          <cell r="BW19">
            <v>1033.52</v>
          </cell>
          <cell r="BX19">
            <v>13064.98</v>
          </cell>
          <cell r="BY19">
            <v>1080.58</v>
          </cell>
          <cell r="BZ19">
            <v>1071.57</v>
          </cell>
          <cell r="CA19">
            <v>982.53</v>
          </cell>
          <cell r="CB19">
            <v>858.71</v>
          </cell>
          <cell r="CC19">
            <v>1149.19</v>
          </cell>
          <cell r="CD19">
            <v>1521.47</v>
          </cell>
          <cell r="CE19">
            <v>1069.53</v>
          </cell>
          <cell r="CF19">
            <v>1163.51</v>
          </cell>
          <cell r="CG19">
            <v>1147.96</v>
          </cell>
          <cell r="CH19">
            <v>1251.69</v>
          </cell>
          <cell r="CI19">
            <v>734.72</v>
          </cell>
          <cell r="CJ19">
            <v>1033.52</v>
          </cell>
          <cell r="CK19">
            <v>13064.98</v>
          </cell>
        </row>
        <row r="20">
          <cell r="F20" t="str">
            <v>211-0785481-001</v>
          </cell>
          <cell r="G20" t="str">
            <v>PREFERRED FREEZER</v>
          </cell>
          <cell r="H20" t="str">
            <v>Miami</v>
          </cell>
          <cell r="I20">
            <v>438</v>
          </cell>
          <cell r="J20">
            <v>438</v>
          </cell>
          <cell r="K20" t="str">
            <v>E</v>
          </cell>
        </row>
        <row r="21">
          <cell r="F21">
            <v>8465360112</v>
          </cell>
          <cell r="G21" t="str">
            <v>LSG SKY CHEFS 1361</v>
          </cell>
          <cell r="H21" t="str">
            <v>Miami</v>
          </cell>
          <cell r="I21">
            <v>587</v>
          </cell>
          <cell r="J21">
            <v>336</v>
          </cell>
          <cell r="K21" t="str">
            <v>E</v>
          </cell>
          <cell r="L21">
            <v>1712.95</v>
          </cell>
          <cell r="M21">
            <v>1955.22</v>
          </cell>
          <cell r="N21">
            <v>3945.26</v>
          </cell>
          <cell r="O21">
            <v>3786.92</v>
          </cell>
          <cell r="P21">
            <v>0</v>
          </cell>
          <cell r="Q21">
            <v>0</v>
          </cell>
          <cell r="R21">
            <v>6435.07</v>
          </cell>
          <cell r="S21">
            <v>17721.310000000001</v>
          </cell>
          <cell r="T21">
            <v>0</v>
          </cell>
          <cell r="U21">
            <v>0</v>
          </cell>
          <cell r="X21">
            <v>35556.729999999996</v>
          </cell>
        </row>
        <row r="22">
          <cell r="F22">
            <v>9080759252</v>
          </cell>
          <cell r="G22" t="str">
            <v>GATE GOURMET, INC.</v>
          </cell>
          <cell r="H22" t="str">
            <v>Miami</v>
          </cell>
          <cell r="I22">
            <v>694</v>
          </cell>
          <cell r="J22">
            <v>658</v>
          </cell>
          <cell r="K22" t="str">
            <v>NE</v>
          </cell>
          <cell r="L22">
            <v>317.13299999999998</v>
          </cell>
          <cell r="M22">
            <v>217.82800000000003</v>
          </cell>
          <cell r="N22">
            <v>217.82800000000003</v>
          </cell>
          <cell r="O22">
            <v>217.82800000000003</v>
          </cell>
          <cell r="P22">
            <v>217.82800000000003</v>
          </cell>
          <cell r="Q22">
            <v>217.82800000000003</v>
          </cell>
          <cell r="R22">
            <v>217.82800000000003</v>
          </cell>
          <cell r="S22">
            <v>217.82800000000003</v>
          </cell>
          <cell r="T22">
            <v>311.73</v>
          </cell>
          <cell r="U22">
            <v>356.03</v>
          </cell>
          <cell r="V22">
            <v>672</v>
          </cell>
          <cell r="W22">
            <v>569</v>
          </cell>
          <cell r="X22">
            <v>3750.6889999999994</v>
          </cell>
          <cell r="Y22">
            <v>528</v>
          </cell>
          <cell r="Z22">
            <v>446</v>
          </cell>
          <cell r="AA22">
            <v>448</v>
          </cell>
          <cell r="AB22">
            <v>541</v>
          </cell>
          <cell r="AC22">
            <v>430</v>
          </cell>
          <cell r="AD22">
            <v>416</v>
          </cell>
          <cell r="AE22">
            <v>525</v>
          </cell>
          <cell r="AF22">
            <v>396</v>
          </cell>
          <cell r="AG22">
            <v>817</v>
          </cell>
          <cell r="AH22">
            <v>526</v>
          </cell>
          <cell r="AI22">
            <v>672</v>
          </cell>
          <cell r="AJ22">
            <v>569</v>
          </cell>
          <cell r="AK22">
            <v>6314</v>
          </cell>
          <cell r="AL22">
            <v>528</v>
          </cell>
          <cell r="AM22">
            <v>446</v>
          </cell>
          <cell r="AN22">
            <v>448</v>
          </cell>
          <cell r="AO22">
            <v>541</v>
          </cell>
          <cell r="AP22">
            <v>430</v>
          </cell>
          <cell r="AQ22">
            <v>416</v>
          </cell>
          <cell r="AR22">
            <v>525</v>
          </cell>
          <cell r="AS22">
            <v>396</v>
          </cell>
          <cell r="AT22">
            <v>817</v>
          </cell>
          <cell r="AU22">
            <v>526</v>
          </cell>
          <cell r="AV22">
            <v>672</v>
          </cell>
          <cell r="AW22">
            <v>569</v>
          </cell>
          <cell r="AX22">
            <v>6314</v>
          </cell>
          <cell r="AY22">
            <v>528</v>
          </cell>
          <cell r="AZ22">
            <v>446</v>
          </cell>
          <cell r="BA22">
            <v>448</v>
          </cell>
          <cell r="BB22">
            <v>541</v>
          </cell>
          <cell r="BC22">
            <v>430</v>
          </cell>
          <cell r="BD22">
            <v>416</v>
          </cell>
          <cell r="BE22">
            <v>525</v>
          </cell>
          <cell r="BF22">
            <v>396</v>
          </cell>
          <cell r="BG22">
            <v>817</v>
          </cell>
          <cell r="BH22">
            <v>526</v>
          </cell>
          <cell r="BI22">
            <v>672</v>
          </cell>
          <cell r="BJ22">
            <v>569</v>
          </cell>
          <cell r="BK22">
            <v>6314</v>
          </cell>
          <cell r="BL22">
            <v>528</v>
          </cell>
          <cell r="BM22">
            <v>446</v>
          </cell>
          <cell r="BN22">
            <v>448</v>
          </cell>
          <cell r="BO22">
            <v>541</v>
          </cell>
          <cell r="BP22">
            <v>430</v>
          </cell>
          <cell r="BQ22">
            <v>416</v>
          </cell>
          <cell r="BR22">
            <v>525</v>
          </cell>
          <cell r="BS22">
            <v>396</v>
          </cell>
          <cell r="BT22">
            <v>817</v>
          </cell>
          <cell r="BU22">
            <v>526</v>
          </cell>
          <cell r="BV22">
            <v>672</v>
          </cell>
          <cell r="BW22">
            <v>569</v>
          </cell>
          <cell r="BX22">
            <v>6314</v>
          </cell>
          <cell r="BY22">
            <v>528</v>
          </cell>
          <cell r="BZ22">
            <v>446</v>
          </cell>
          <cell r="CA22">
            <v>448</v>
          </cell>
          <cell r="CB22">
            <v>541</v>
          </cell>
          <cell r="CC22">
            <v>430</v>
          </cell>
          <cell r="CD22">
            <v>416</v>
          </cell>
          <cell r="CE22">
            <v>525</v>
          </cell>
          <cell r="CF22">
            <v>396</v>
          </cell>
          <cell r="CG22">
            <v>817</v>
          </cell>
          <cell r="CH22">
            <v>526</v>
          </cell>
          <cell r="CI22">
            <v>672</v>
          </cell>
          <cell r="CJ22">
            <v>569</v>
          </cell>
          <cell r="CK22">
            <v>6314</v>
          </cell>
        </row>
        <row r="23">
          <cell r="F23">
            <v>302452179</v>
          </cell>
          <cell r="G23" t="str">
            <v>FIU Graham Center Cafeteria</v>
          </cell>
          <cell r="H23" t="str">
            <v>Miami</v>
          </cell>
          <cell r="I23">
            <v>331.2</v>
          </cell>
          <cell r="J23">
            <v>331.2</v>
          </cell>
          <cell r="AI23">
            <v>838.98</v>
          </cell>
          <cell r="AJ23">
            <v>913.49</v>
          </cell>
          <cell r="AL23">
            <v>900</v>
          </cell>
          <cell r="AM23">
            <v>900</v>
          </cell>
          <cell r="AN23">
            <v>900</v>
          </cell>
          <cell r="AO23">
            <v>900</v>
          </cell>
          <cell r="AP23">
            <v>900</v>
          </cell>
          <cell r="AQ23">
            <v>900</v>
          </cell>
          <cell r="AR23">
            <v>900</v>
          </cell>
          <cell r="AS23">
            <v>900</v>
          </cell>
          <cell r="AT23">
            <v>900</v>
          </cell>
          <cell r="AU23">
            <v>900</v>
          </cell>
          <cell r="AV23">
            <v>900</v>
          </cell>
          <cell r="AW23">
            <v>900</v>
          </cell>
          <cell r="AX23">
            <v>10800</v>
          </cell>
          <cell r="AY23">
            <v>900</v>
          </cell>
          <cell r="AZ23">
            <v>900</v>
          </cell>
          <cell r="BA23">
            <v>900</v>
          </cell>
          <cell r="BB23">
            <v>900</v>
          </cell>
          <cell r="BC23">
            <v>900</v>
          </cell>
          <cell r="BD23">
            <v>900</v>
          </cell>
          <cell r="BE23">
            <v>900</v>
          </cell>
          <cell r="BF23">
            <v>900</v>
          </cell>
          <cell r="BG23">
            <v>900</v>
          </cell>
          <cell r="BH23">
            <v>900</v>
          </cell>
          <cell r="BI23">
            <v>900</v>
          </cell>
          <cell r="BJ23">
            <v>900</v>
          </cell>
          <cell r="BK23">
            <v>10800</v>
          </cell>
          <cell r="BL23">
            <v>900</v>
          </cell>
          <cell r="BM23">
            <v>900</v>
          </cell>
          <cell r="BN23">
            <v>900</v>
          </cell>
          <cell r="BO23">
            <v>900</v>
          </cell>
          <cell r="BP23">
            <v>900</v>
          </cell>
          <cell r="BQ23">
            <v>900</v>
          </cell>
          <cell r="BR23">
            <v>900</v>
          </cell>
          <cell r="BS23">
            <v>900</v>
          </cell>
          <cell r="BT23">
            <v>900</v>
          </cell>
          <cell r="BU23">
            <v>900</v>
          </cell>
          <cell r="BV23">
            <v>900</v>
          </cell>
          <cell r="BW23">
            <v>900</v>
          </cell>
          <cell r="BX23">
            <v>10800</v>
          </cell>
          <cell r="BY23">
            <v>900</v>
          </cell>
          <cell r="BZ23">
            <v>900</v>
          </cell>
          <cell r="CA23">
            <v>900</v>
          </cell>
          <cell r="CB23">
            <v>900</v>
          </cell>
          <cell r="CC23">
            <v>900</v>
          </cell>
          <cell r="CD23">
            <v>900</v>
          </cell>
          <cell r="CE23">
            <v>900</v>
          </cell>
          <cell r="CF23">
            <v>900</v>
          </cell>
          <cell r="CG23">
            <v>900</v>
          </cell>
          <cell r="CH23">
            <v>900</v>
          </cell>
          <cell r="CI23">
            <v>900</v>
          </cell>
          <cell r="CJ23">
            <v>900</v>
          </cell>
          <cell r="CK23">
            <v>10800</v>
          </cell>
        </row>
        <row r="24">
          <cell r="F24">
            <v>8139379292</v>
          </cell>
          <cell r="G24" t="str">
            <v>FIU Health and Life Science Bldg #1</v>
          </cell>
          <cell r="H24" t="str">
            <v>Miami</v>
          </cell>
          <cell r="I24">
            <v>508</v>
          </cell>
          <cell r="J24">
            <v>508</v>
          </cell>
          <cell r="AI24">
            <v>1093.8599999999999</v>
          </cell>
          <cell r="AJ24">
            <v>1111.8599999999999</v>
          </cell>
          <cell r="AL24">
            <v>1100</v>
          </cell>
          <cell r="AM24">
            <v>1100</v>
          </cell>
          <cell r="AN24">
            <v>1100</v>
          </cell>
          <cell r="AO24">
            <v>1100</v>
          </cell>
          <cell r="AP24">
            <v>1100</v>
          </cell>
          <cell r="AQ24">
            <v>1100</v>
          </cell>
          <cell r="AR24">
            <v>1100</v>
          </cell>
          <cell r="AS24">
            <v>1100</v>
          </cell>
          <cell r="AT24">
            <v>1100</v>
          </cell>
          <cell r="AU24">
            <v>1100</v>
          </cell>
          <cell r="AV24">
            <v>1100</v>
          </cell>
          <cell r="AW24">
            <v>1100</v>
          </cell>
          <cell r="AX24">
            <v>13200</v>
          </cell>
          <cell r="AY24">
            <v>1100</v>
          </cell>
          <cell r="AZ24">
            <v>1100</v>
          </cell>
          <cell r="BA24">
            <v>1100</v>
          </cell>
          <cell r="BB24">
            <v>1100</v>
          </cell>
          <cell r="BC24">
            <v>1100</v>
          </cell>
          <cell r="BD24">
            <v>1100</v>
          </cell>
          <cell r="BE24">
            <v>1100</v>
          </cell>
          <cell r="BF24">
            <v>1100</v>
          </cell>
          <cell r="BG24">
            <v>1100</v>
          </cell>
          <cell r="BH24">
            <v>1100</v>
          </cell>
          <cell r="BI24">
            <v>1100</v>
          </cell>
          <cell r="BJ24">
            <v>1100</v>
          </cell>
          <cell r="BK24">
            <v>13200</v>
          </cell>
          <cell r="BL24">
            <v>1100</v>
          </cell>
          <cell r="BM24">
            <v>1100</v>
          </cell>
          <cell r="BN24">
            <v>1100</v>
          </cell>
          <cell r="BO24">
            <v>1100</v>
          </cell>
          <cell r="BP24">
            <v>1100</v>
          </cell>
          <cell r="BQ24">
            <v>1100</v>
          </cell>
          <cell r="BR24">
            <v>1100</v>
          </cell>
          <cell r="BS24">
            <v>1100</v>
          </cell>
          <cell r="BT24">
            <v>1100</v>
          </cell>
          <cell r="BU24">
            <v>1100</v>
          </cell>
          <cell r="BV24">
            <v>1100</v>
          </cell>
          <cell r="BW24">
            <v>1100</v>
          </cell>
          <cell r="BX24">
            <v>13200</v>
          </cell>
          <cell r="BY24">
            <v>1100</v>
          </cell>
          <cell r="BZ24">
            <v>1100</v>
          </cell>
          <cell r="CA24">
            <v>1100</v>
          </cell>
          <cell r="CB24">
            <v>1100</v>
          </cell>
          <cell r="CC24">
            <v>1100</v>
          </cell>
          <cell r="CD24">
            <v>1100</v>
          </cell>
          <cell r="CE24">
            <v>1100</v>
          </cell>
          <cell r="CF24">
            <v>1100</v>
          </cell>
          <cell r="CG24">
            <v>1100</v>
          </cell>
          <cell r="CH24">
            <v>1100</v>
          </cell>
          <cell r="CI24">
            <v>1100</v>
          </cell>
          <cell r="CJ24">
            <v>1100</v>
          </cell>
          <cell r="CK24">
            <v>13200</v>
          </cell>
        </row>
        <row r="25">
          <cell r="F25">
            <v>5319059129</v>
          </cell>
          <cell r="G25" t="str">
            <v>RODOT Laundry</v>
          </cell>
          <cell r="H25" t="str">
            <v>Miami</v>
          </cell>
          <cell r="I25">
            <v>601</v>
          </cell>
          <cell r="J25">
            <v>601</v>
          </cell>
          <cell r="AI25">
            <v>7.44</v>
          </cell>
          <cell r="AJ25">
            <v>9.59</v>
          </cell>
          <cell r="AL25">
            <v>250</v>
          </cell>
          <cell r="AM25">
            <v>500</v>
          </cell>
          <cell r="AN25">
            <v>750</v>
          </cell>
          <cell r="AO25">
            <v>1000</v>
          </cell>
          <cell r="AP25">
            <v>1000</v>
          </cell>
          <cell r="AQ25">
            <v>1000</v>
          </cell>
          <cell r="AR25">
            <v>1000</v>
          </cell>
          <cell r="AS25">
            <v>1000</v>
          </cell>
          <cell r="AT25">
            <v>1000</v>
          </cell>
          <cell r="AU25">
            <v>1000</v>
          </cell>
          <cell r="AV25">
            <v>1000</v>
          </cell>
          <cell r="AW25">
            <v>1000</v>
          </cell>
          <cell r="AX25">
            <v>10500</v>
          </cell>
          <cell r="AY25">
            <v>1000</v>
          </cell>
          <cell r="AZ25">
            <v>1000</v>
          </cell>
          <cell r="BA25">
            <v>1000</v>
          </cell>
          <cell r="BB25">
            <v>1000</v>
          </cell>
          <cell r="BC25">
            <v>1000</v>
          </cell>
          <cell r="BD25">
            <v>1000</v>
          </cell>
          <cell r="BE25">
            <v>1000</v>
          </cell>
          <cell r="BF25">
            <v>1000</v>
          </cell>
          <cell r="BG25">
            <v>1000</v>
          </cell>
          <cell r="BH25">
            <v>1000</v>
          </cell>
          <cell r="BI25">
            <v>1000</v>
          </cell>
          <cell r="BJ25">
            <v>1000</v>
          </cell>
          <cell r="BK25">
            <v>12000</v>
          </cell>
          <cell r="BL25">
            <v>1000</v>
          </cell>
          <cell r="BM25">
            <v>1000</v>
          </cell>
          <cell r="BN25">
            <v>1000</v>
          </cell>
          <cell r="BO25">
            <v>1000</v>
          </cell>
          <cell r="BP25">
            <v>1000</v>
          </cell>
          <cell r="BQ25">
            <v>1000</v>
          </cell>
          <cell r="BR25">
            <v>1000</v>
          </cell>
          <cell r="BS25">
            <v>1000</v>
          </cell>
          <cell r="BT25">
            <v>1000</v>
          </cell>
          <cell r="BU25">
            <v>1000</v>
          </cell>
          <cell r="BV25">
            <v>1000</v>
          </cell>
          <cell r="BW25">
            <v>1000</v>
          </cell>
          <cell r="BX25">
            <v>12000</v>
          </cell>
          <cell r="BY25">
            <v>1000</v>
          </cell>
          <cell r="BZ25">
            <v>1000</v>
          </cell>
          <cell r="CA25">
            <v>1000</v>
          </cell>
          <cell r="CB25">
            <v>1000</v>
          </cell>
          <cell r="CC25">
            <v>1000</v>
          </cell>
          <cell r="CD25">
            <v>1000</v>
          </cell>
          <cell r="CE25">
            <v>1000</v>
          </cell>
          <cell r="CF25">
            <v>1000</v>
          </cell>
          <cell r="CG25">
            <v>1000</v>
          </cell>
          <cell r="CH25">
            <v>1000</v>
          </cell>
          <cell r="CI25">
            <v>1000</v>
          </cell>
          <cell r="CJ25">
            <v>1000</v>
          </cell>
          <cell r="CK25">
            <v>12000</v>
          </cell>
        </row>
        <row r="26">
          <cell r="F26">
            <v>2110754869011</v>
          </cell>
          <cell r="G26" t="str">
            <v>TARMAC AMERICAINC.</v>
          </cell>
        </row>
        <row r="28">
          <cell r="F28">
            <v>2110303522012</v>
          </cell>
          <cell r="G28" t="str">
            <v>AMI Kendall</v>
          </cell>
          <cell r="H28" t="str">
            <v>Miami</v>
          </cell>
          <cell r="I28">
            <v>924</v>
          </cell>
          <cell r="J28">
            <v>842</v>
          </cell>
          <cell r="K28" t="str">
            <v>NE</v>
          </cell>
          <cell r="L28">
            <v>1444.95</v>
          </cell>
          <cell r="M28">
            <v>1763.98</v>
          </cell>
          <cell r="N28">
            <v>2034.14</v>
          </cell>
          <cell r="O28">
            <v>2301.79</v>
          </cell>
          <cell r="P28">
            <v>1648.55</v>
          </cell>
          <cell r="Q28">
            <v>1569.41</v>
          </cell>
          <cell r="R28">
            <v>1551.42</v>
          </cell>
          <cell r="S28">
            <v>1624.77</v>
          </cell>
          <cell r="T28">
            <v>1482.81</v>
          </cell>
          <cell r="U28">
            <v>1345.1</v>
          </cell>
          <cell r="V28">
            <v>1406.4</v>
          </cell>
          <cell r="W28">
            <v>1397.6</v>
          </cell>
          <cell r="X28">
            <v>19570.919999999998</v>
          </cell>
          <cell r="Y28">
            <v>1643.6</v>
          </cell>
          <cell r="Z28">
            <v>1508.3</v>
          </cell>
          <cell r="AA28">
            <v>2000</v>
          </cell>
          <cell r="AB28">
            <v>1990.9</v>
          </cell>
          <cell r="AC28">
            <v>1484.8</v>
          </cell>
          <cell r="AD28">
            <v>1630.2</v>
          </cell>
          <cell r="AE28">
            <v>1371</v>
          </cell>
          <cell r="AF28">
            <v>1389.8</v>
          </cell>
          <cell r="AG28">
            <v>1226.9000000000001</v>
          </cell>
          <cell r="AH28">
            <v>1243.3</v>
          </cell>
          <cell r="AI28">
            <v>1406.4</v>
          </cell>
          <cell r="AJ28">
            <v>1397.6</v>
          </cell>
          <cell r="AK28">
            <v>18292.799999999996</v>
          </cell>
          <cell r="AL28">
            <v>1643.6</v>
          </cell>
          <cell r="AM28">
            <v>1508.3</v>
          </cell>
          <cell r="AN28">
            <v>2000</v>
          </cell>
          <cell r="AO28">
            <v>1990.9</v>
          </cell>
          <cell r="AP28">
            <v>1484.8</v>
          </cell>
          <cell r="AQ28">
            <v>1630.2</v>
          </cell>
          <cell r="AR28">
            <v>1371</v>
          </cell>
          <cell r="AS28">
            <v>1389.8</v>
          </cell>
          <cell r="AT28">
            <v>1226.9000000000001</v>
          </cell>
          <cell r="AU28">
            <v>1243.3</v>
          </cell>
          <cell r="AV28">
            <v>1406.4</v>
          </cell>
          <cell r="AW28">
            <v>1397.6</v>
          </cell>
          <cell r="AX28">
            <v>18292.799999999996</v>
          </cell>
          <cell r="AY28">
            <v>1643.6</v>
          </cell>
          <cell r="AZ28">
            <v>1508.3</v>
          </cell>
          <cell r="BA28">
            <v>2000</v>
          </cell>
          <cell r="BB28">
            <v>1990.9</v>
          </cell>
          <cell r="BC28">
            <v>1484.8</v>
          </cell>
          <cell r="BD28">
            <v>1630.2</v>
          </cell>
          <cell r="BE28">
            <v>1371</v>
          </cell>
          <cell r="BF28">
            <v>1389.8</v>
          </cell>
          <cell r="BG28">
            <v>1226.9000000000001</v>
          </cell>
          <cell r="BH28">
            <v>1243.3</v>
          </cell>
          <cell r="BI28">
            <v>1406.4</v>
          </cell>
          <cell r="BJ28">
            <v>1397.6</v>
          </cell>
          <cell r="BK28">
            <v>18292.799999999996</v>
          </cell>
          <cell r="BL28">
            <v>1643.6</v>
          </cell>
          <cell r="BM28">
            <v>1508.3</v>
          </cell>
          <cell r="BN28">
            <v>2000</v>
          </cell>
          <cell r="BO28">
            <v>1990.9</v>
          </cell>
          <cell r="BP28">
            <v>1484.8</v>
          </cell>
          <cell r="BQ28">
            <v>1630.2</v>
          </cell>
          <cell r="BR28">
            <v>1371</v>
          </cell>
          <cell r="BS28">
            <v>1389.8</v>
          </cell>
          <cell r="BT28">
            <v>1226.9000000000001</v>
          </cell>
          <cell r="BU28">
            <v>1243.3</v>
          </cell>
          <cell r="BV28">
            <v>1406.4</v>
          </cell>
          <cell r="BW28">
            <v>1397.6</v>
          </cell>
          <cell r="BX28">
            <v>18292.799999999996</v>
          </cell>
          <cell r="BY28">
            <v>1643.6</v>
          </cell>
          <cell r="BZ28">
            <v>1508.3</v>
          </cell>
          <cell r="CA28">
            <v>2000</v>
          </cell>
          <cell r="CB28">
            <v>1990.9</v>
          </cell>
          <cell r="CC28">
            <v>1484.8</v>
          </cell>
          <cell r="CD28">
            <v>1630.2</v>
          </cell>
          <cell r="CE28">
            <v>1371</v>
          </cell>
          <cell r="CF28">
            <v>1389.8</v>
          </cell>
          <cell r="CG28">
            <v>1226.9000000000001</v>
          </cell>
          <cell r="CH28">
            <v>1243.3</v>
          </cell>
          <cell r="CI28">
            <v>1406.4</v>
          </cell>
          <cell r="CJ28">
            <v>1397.6</v>
          </cell>
          <cell r="CK28">
            <v>18292.799999999996</v>
          </cell>
        </row>
        <row r="29">
          <cell r="F29">
            <v>2110378648012</v>
          </cell>
          <cell r="G29" t="str">
            <v>SUNSHINE  BOTTLIN</v>
          </cell>
          <cell r="H29" t="str">
            <v>Miami</v>
          </cell>
          <cell r="I29">
            <v>862</v>
          </cell>
          <cell r="J29">
            <v>1073</v>
          </cell>
          <cell r="K29" t="str">
            <v>NE</v>
          </cell>
          <cell r="L29">
            <v>1031.1600000000001</v>
          </cell>
          <cell r="M29">
            <v>735.93</v>
          </cell>
          <cell r="N29">
            <v>805.47</v>
          </cell>
          <cell r="O29">
            <v>886.51</v>
          </cell>
          <cell r="P29">
            <v>841.64</v>
          </cell>
          <cell r="Q29">
            <v>956.38</v>
          </cell>
          <cell r="R29">
            <v>890.99</v>
          </cell>
          <cell r="S29">
            <v>869.47</v>
          </cell>
          <cell r="T29">
            <v>222.35</v>
          </cell>
          <cell r="U29">
            <v>388.1</v>
          </cell>
          <cell r="V29">
            <v>920.1</v>
          </cell>
          <cell r="W29">
            <v>930.2</v>
          </cell>
          <cell r="X29">
            <v>9478.3000000000029</v>
          </cell>
          <cell r="Y29">
            <v>754.9</v>
          </cell>
          <cell r="Z29">
            <v>832.4</v>
          </cell>
          <cell r="AA29">
            <v>684.6</v>
          </cell>
          <cell r="AB29">
            <v>1024.0999999999999</v>
          </cell>
          <cell r="AC29">
            <v>569.9</v>
          </cell>
          <cell r="AD29">
            <v>865.6</v>
          </cell>
          <cell r="AE29">
            <v>779.9</v>
          </cell>
          <cell r="AF29">
            <v>718.9</v>
          </cell>
          <cell r="AG29">
            <v>835.4</v>
          </cell>
          <cell r="AH29">
            <v>889.6</v>
          </cell>
          <cell r="AI29">
            <v>920.1</v>
          </cell>
          <cell r="AJ29">
            <v>930.2</v>
          </cell>
          <cell r="AK29">
            <v>9805.6</v>
          </cell>
          <cell r="AL29">
            <v>754.9</v>
          </cell>
          <cell r="AM29">
            <v>832.4</v>
          </cell>
          <cell r="AN29">
            <v>684.6</v>
          </cell>
          <cell r="AO29">
            <v>1024.0999999999999</v>
          </cell>
          <cell r="AP29">
            <v>569.9</v>
          </cell>
          <cell r="AQ29">
            <v>865.6</v>
          </cell>
          <cell r="AR29">
            <v>779.9</v>
          </cell>
          <cell r="AS29">
            <v>718.9</v>
          </cell>
          <cell r="AT29">
            <v>835.4</v>
          </cell>
          <cell r="AU29">
            <v>889.6</v>
          </cell>
          <cell r="AV29">
            <v>920.1</v>
          </cell>
          <cell r="AW29">
            <v>930.2</v>
          </cell>
          <cell r="AX29">
            <v>9805.6</v>
          </cell>
          <cell r="AY29">
            <v>754.9</v>
          </cell>
          <cell r="AZ29">
            <v>832.4</v>
          </cell>
          <cell r="BA29">
            <v>684.6</v>
          </cell>
          <cell r="BB29">
            <v>1024.0999999999999</v>
          </cell>
          <cell r="BC29">
            <v>569.9</v>
          </cell>
          <cell r="BD29">
            <v>865.6</v>
          </cell>
          <cell r="BE29">
            <v>779.9</v>
          </cell>
          <cell r="BF29">
            <v>718.9</v>
          </cell>
          <cell r="BG29">
            <v>835.4</v>
          </cell>
          <cell r="BH29">
            <v>889.6</v>
          </cell>
          <cell r="BI29">
            <v>920.1</v>
          </cell>
          <cell r="BJ29">
            <v>930.2</v>
          </cell>
          <cell r="BK29">
            <v>9805.6</v>
          </cell>
          <cell r="BL29">
            <v>754.9</v>
          </cell>
          <cell r="BM29">
            <v>832.4</v>
          </cell>
          <cell r="BN29">
            <v>684.6</v>
          </cell>
          <cell r="BO29">
            <v>1024.0999999999999</v>
          </cell>
          <cell r="BP29">
            <v>569.9</v>
          </cell>
          <cell r="BQ29">
            <v>865.6</v>
          </cell>
          <cell r="BR29">
            <v>779.9</v>
          </cell>
          <cell r="BS29">
            <v>718.9</v>
          </cell>
          <cell r="BT29">
            <v>835.4</v>
          </cell>
          <cell r="BU29">
            <v>889.6</v>
          </cell>
          <cell r="BV29">
            <v>920.1</v>
          </cell>
          <cell r="BW29">
            <v>930.2</v>
          </cell>
          <cell r="BX29">
            <v>9805.6</v>
          </cell>
          <cell r="BY29">
            <v>754.9</v>
          </cell>
          <cell r="BZ29">
            <v>832.4</v>
          </cell>
          <cell r="CA29">
            <v>684.6</v>
          </cell>
          <cell r="CB29">
            <v>1024.0999999999999</v>
          </cell>
          <cell r="CC29">
            <v>569.9</v>
          </cell>
          <cell r="CD29">
            <v>865.6</v>
          </cell>
          <cell r="CE29">
            <v>779.9</v>
          </cell>
          <cell r="CF29">
            <v>718.9</v>
          </cell>
          <cell r="CG29">
            <v>835.4</v>
          </cell>
          <cell r="CH29">
            <v>889.6</v>
          </cell>
          <cell r="CI29">
            <v>920.1</v>
          </cell>
          <cell r="CJ29">
            <v>930.2</v>
          </cell>
          <cell r="CK29">
            <v>9805.6</v>
          </cell>
        </row>
        <row r="30">
          <cell r="F30">
            <v>2110387788011</v>
          </cell>
          <cell r="G30" t="str">
            <v>US FOUNDRY</v>
          </cell>
          <cell r="H30" t="str">
            <v>Miami</v>
          </cell>
          <cell r="I30">
            <v>2208</v>
          </cell>
          <cell r="J30">
            <v>1825</v>
          </cell>
          <cell r="K30" t="str">
            <v>NE</v>
          </cell>
          <cell r="L30">
            <v>1736.64</v>
          </cell>
          <cell r="M30">
            <v>1415.04</v>
          </cell>
          <cell r="N30">
            <v>1613.92</v>
          </cell>
          <cell r="O30">
            <v>929.75</v>
          </cell>
          <cell r="P30">
            <v>1623.8</v>
          </cell>
          <cell r="Q30">
            <v>1077.8800000000001</v>
          </cell>
          <cell r="R30">
            <v>1062.94</v>
          </cell>
          <cell r="S30">
            <v>1387.7</v>
          </cell>
          <cell r="T30">
            <v>1173.6300000000001</v>
          </cell>
          <cell r="U30">
            <v>645.21</v>
          </cell>
          <cell r="V30">
            <v>2012</v>
          </cell>
          <cell r="W30">
            <v>1882</v>
          </cell>
          <cell r="X30">
            <v>16560.510000000002</v>
          </cell>
          <cell r="Y30">
            <v>2194</v>
          </cell>
          <cell r="Z30">
            <v>1829</v>
          </cell>
          <cell r="AA30">
            <v>1872</v>
          </cell>
          <cell r="AB30">
            <v>1045</v>
          </cell>
          <cell r="AC30">
            <v>1897</v>
          </cell>
          <cell r="AD30">
            <v>2058</v>
          </cell>
          <cell r="AE30">
            <v>2463</v>
          </cell>
          <cell r="AF30">
            <v>2168</v>
          </cell>
          <cell r="AG30">
            <v>1689</v>
          </cell>
          <cell r="AH30">
            <v>1218</v>
          </cell>
          <cell r="AI30">
            <v>2012</v>
          </cell>
          <cell r="AJ30">
            <v>1882</v>
          </cell>
          <cell r="AK30">
            <v>22327</v>
          </cell>
          <cell r="AL30">
            <v>2194</v>
          </cell>
          <cell r="AM30">
            <v>1829</v>
          </cell>
          <cell r="AN30">
            <v>1872</v>
          </cell>
          <cell r="AO30">
            <v>1045</v>
          </cell>
          <cell r="AP30">
            <v>1897</v>
          </cell>
          <cell r="AQ30">
            <v>2058</v>
          </cell>
          <cell r="AR30">
            <v>2463</v>
          </cell>
          <cell r="AS30">
            <v>2168</v>
          </cell>
          <cell r="AT30">
            <v>1689</v>
          </cell>
          <cell r="AU30">
            <v>1218</v>
          </cell>
          <cell r="AV30">
            <v>2012</v>
          </cell>
          <cell r="AW30">
            <v>1882</v>
          </cell>
          <cell r="AX30">
            <v>22327</v>
          </cell>
          <cell r="AY30">
            <v>2194</v>
          </cell>
          <cell r="AZ30">
            <v>1829</v>
          </cell>
          <cell r="BA30">
            <v>1872</v>
          </cell>
          <cell r="BB30">
            <v>1045</v>
          </cell>
          <cell r="BC30">
            <v>1897</v>
          </cell>
          <cell r="BD30">
            <v>2058</v>
          </cell>
          <cell r="BE30">
            <v>2463</v>
          </cell>
          <cell r="BF30">
            <v>2168</v>
          </cell>
          <cell r="BG30">
            <v>1689</v>
          </cell>
          <cell r="BH30">
            <v>1218</v>
          </cell>
          <cell r="BI30">
            <v>2012</v>
          </cell>
          <cell r="BJ30">
            <v>1882</v>
          </cell>
          <cell r="BK30">
            <v>22327</v>
          </cell>
          <cell r="BL30">
            <v>2194</v>
          </cell>
          <cell r="BM30">
            <v>1829</v>
          </cell>
          <cell r="BN30">
            <v>1872</v>
          </cell>
          <cell r="BO30">
            <v>1045</v>
          </cell>
          <cell r="BP30">
            <v>1897</v>
          </cell>
          <cell r="BQ30">
            <v>2058</v>
          </cell>
          <cell r="BR30">
            <v>2463</v>
          </cell>
          <cell r="BS30">
            <v>2168</v>
          </cell>
          <cell r="BT30">
            <v>1689</v>
          </cell>
          <cell r="BU30">
            <v>1218</v>
          </cell>
          <cell r="BV30">
            <v>2012</v>
          </cell>
          <cell r="BW30">
            <v>1882</v>
          </cell>
          <cell r="BX30">
            <v>22327</v>
          </cell>
          <cell r="BY30">
            <v>2194</v>
          </cell>
          <cell r="BZ30">
            <v>1829</v>
          </cell>
          <cell r="CA30">
            <v>1872</v>
          </cell>
          <cell r="CB30">
            <v>1045</v>
          </cell>
          <cell r="CC30">
            <v>1897</v>
          </cell>
          <cell r="CD30">
            <v>2058</v>
          </cell>
          <cell r="CE30">
            <v>2463</v>
          </cell>
          <cell r="CF30">
            <v>2168</v>
          </cell>
          <cell r="CG30">
            <v>1689</v>
          </cell>
          <cell r="CH30">
            <v>1218</v>
          </cell>
          <cell r="CI30">
            <v>2012</v>
          </cell>
          <cell r="CJ30">
            <v>1882</v>
          </cell>
          <cell r="CK30">
            <v>22327</v>
          </cell>
        </row>
        <row r="31">
          <cell r="F31">
            <v>2110387863011</v>
          </cell>
          <cell r="G31" t="str">
            <v>Gilda Crackers</v>
          </cell>
          <cell r="H31" t="str">
            <v>Miami</v>
          </cell>
          <cell r="I31">
            <v>702</v>
          </cell>
          <cell r="J31">
            <v>695</v>
          </cell>
          <cell r="K31" t="str">
            <v>NE</v>
          </cell>
          <cell r="L31">
            <v>1128.82</v>
          </cell>
          <cell r="M31">
            <v>1064.5</v>
          </cell>
          <cell r="N31">
            <v>942.34</v>
          </cell>
          <cell r="O31">
            <v>1083.1099999999999</v>
          </cell>
          <cell r="P31">
            <v>997.22</v>
          </cell>
          <cell r="Q31">
            <v>1153.3599999999999</v>
          </cell>
          <cell r="R31">
            <v>1141.67</v>
          </cell>
          <cell r="S31">
            <v>963.83</v>
          </cell>
          <cell r="T31">
            <v>986.19</v>
          </cell>
          <cell r="U31">
            <v>1134.2</v>
          </cell>
          <cell r="V31">
            <v>1042</v>
          </cell>
          <cell r="W31">
            <v>1246</v>
          </cell>
          <cell r="X31">
            <v>12883.240000000002</v>
          </cell>
          <cell r="Y31">
            <v>1171</v>
          </cell>
          <cell r="Z31">
            <v>1000</v>
          </cell>
          <cell r="AA31">
            <v>1013</v>
          </cell>
          <cell r="AB31">
            <v>1034</v>
          </cell>
          <cell r="AC31">
            <v>1004</v>
          </cell>
          <cell r="AD31">
            <v>995</v>
          </cell>
          <cell r="AE31">
            <v>924</v>
          </cell>
          <cell r="AF31">
            <v>1040</v>
          </cell>
          <cell r="AG31">
            <v>903</v>
          </cell>
          <cell r="AH31">
            <v>951</v>
          </cell>
          <cell r="AI31">
            <v>1042</v>
          </cell>
          <cell r="AJ31">
            <v>1246</v>
          </cell>
          <cell r="AK31">
            <v>12323</v>
          </cell>
          <cell r="AL31">
            <v>1171</v>
          </cell>
          <cell r="AM31">
            <v>1000</v>
          </cell>
          <cell r="AN31">
            <v>1013</v>
          </cell>
          <cell r="AO31">
            <v>1034</v>
          </cell>
          <cell r="AP31">
            <v>1004</v>
          </cell>
          <cell r="AQ31">
            <v>995</v>
          </cell>
          <cell r="AR31">
            <v>924</v>
          </cell>
          <cell r="AS31">
            <v>1040</v>
          </cell>
          <cell r="AT31">
            <v>903</v>
          </cell>
          <cell r="AU31">
            <v>951</v>
          </cell>
          <cell r="AV31">
            <v>1042</v>
          </cell>
          <cell r="AW31">
            <v>1246</v>
          </cell>
          <cell r="AX31">
            <v>12323</v>
          </cell>
          <cell r="AY31">
            <v>1171</v>
          </cell>
          <cell r="AZ31">
            <v>1000</v>
          </cell>
          <cell r="BA31">
            <v>1013</v>
          </cell>
          <cell r="BB31">
            <v>1034</v>
          </cell>
          <cell r="BC31">
            <v>1004</v>
          </cell>
          <cell r="BD31">
            <v>995</v>
          </cell>
          <cell r="BE31">
            <v>924</v>
          </cell>
          <cell r="BF31">
            <v>1040</v>
          </cell>
          <cell r="BG31">
            <v>903</v>
          </cell>
          <cell r="BH31">
            <v>951</v>
          </cell>
          <cell r="BI31">
            <v>1042</v>
          </cell>
          <cell r="BJ31">
            <v>1246</v>
          </cell>
          <cell r="BK31">
            <v>12323</v>
          </cell>
          <cell r="BL31">
            <v>1171</v>
          </cell>
          <cell r="BM31">
            <v>1000</v>
          </cell>
          <cell r="BN31">
            <v>1013</v>
          </cell>
          <cell r="BO31">
            <v>1034</v>
          </cell>
          <cell r="BP31">
            <v>1004</v>
          </cell>
          <cell r="BQ31">
            <v>995</v>
          </cell>
          <cell r="BR31">
            <v>924</v>
          </cell>
          <cell r="BS31">
            <v>1040</v>
          </cell>
          <cell r="BT31">
            <v>903</v>
          </cell>
          <cell r="BU31">
            <v>951</v>
          </cell>
          <cell r="BV31">
            <v>1042</v>
          </cell>
          <cell r="BW31">
            <v>1246</v>
          </cell>
          <cell r="BX31">
            <v>12323</v>
          </cell>
          <cell r="BY31">
            <v>1171</v>
          </cell>
          <cell r="BZ31">
            <v>1000</v>
          </cell>
          <cell r="CA31">
            <v>1013</v>
          </cell>
          <cell r="CB31">
            <v>1034</v>
          </cell>
          <cell r="CC31">
            <v>1004</v>
          </cell>
          <cell r="CD31">
            <v>995</v>
          </cell>
          <cell r="CE31">
            <v>924</v>
          </cell>
          <cell r="CF31">
            <v>1040</v>
          </cell>
          <cell r="CG31">
            <v>903</v>
          </cell>
          <cell r="CH31">
            <v>951</v>
          </cell>
          <cell r="CI31">
            <v>1042</v>
          </cell>
          <cell r="CJ31">
            <v>1246</v>
          </cell>
          <cell r="CK31">
            <v>12323</v>
          </cell>
        </row>
        <row r="32">
          <cell r="F32">
            <v>2110388616011</v>
          </cell>
          <cell r="G32" t="str">
            <v>CYS LINEN</v>
          </cell>
          <cell r="H32" t="str">
            <v>Miami</v>
          </cell>
          <cell r="I32">
            <v>584</v>
          </cell>
          <cell r="J32">
            <v>599</v>
          </cell>
          <cell r="K32" t="str">
            <v>NE</v>
          </cell>
          <cell r="L32">
            <v>1251.02</v>
          </cell>
          <cell r="M32">
            <v>1275.68</v>
          </cell>
          <cell r="N32">
            <v>1323.97</v>
          </cell>
          <cell r="O32">
            <v>1427.1</v>
          </cell>
          <cell r="P32">
            <v>1380.6</v>
          </cell>
          <cell r="Q32">
            <v>1491.58</v>
          </cell>
          <cell r="R32">
            <v>1435.34</v>
          </cell>
          <cell r="S32">
            <v>1398.35</v>
          </cell>
          <cell r="T32">
            <v>1256.7</v>
          </cell>
          <cell r="U32">
            <v>1370.67</v>
          </cell>
          <cell r="V32">
            <v>1064</v>
          </cell>
          <cell r="W32">
            <v>1022</v>
          </cell>
          <cell r="X32">
            <v>15697.010000000002</v>
          </cell>
          <cell r="Y32">
            <v>1114</v>
          </cell>
          <cell r="Z32">
            <v>1154</v>
          </cell>
          <cell r="AA32">
            <v>1223</v>
          </cell>
          <cell r="AB32">
            <v>1265</v>
          </cell>
          <cell r="AC32">
            <v>1202</v>
          </cell>
          <cell r="AD32">
            <v>1328</v>
          </cell>
          <cell r="AE32">
            <v>1312</v>
          </cell>
          <cell r="AF32">
            <v>1308</v>
          </cell>
          <cell r="AG32">
            <v>1206</v>
          </cell>
          <cell r="AH32">
            <v>1260</v>
          </cell>
          <cell r="AI32">
            <v>1064</v>
          </cell>
          <cell r="AJ32">
            <v>1022</v>
          </cell>
          <cell r="AK32">
            <v>14458</v>
          </cell>
          <cell r="AL32">
            <v>1114</v>
          </cell>
          <cell r="AM32">
            <v>1154</v>
          </cell>
          <cell r="AN32">
            <v>1223</v>
          </cell>
          <cell r="AO32">
            <v>1265</v>
          </cell>
          <cell r="AP32">
            <v>1202</v>
          </cell>
          <cell r="AQ32">
            <v>1328</v>
          </cell>
          <cell r="AR32">
            <v>1312</v>
          </cell>
          <cell r="AS32">
            <v>1308</v>
          </cell>
          <cell r="AT32">
            <v>1206</v>
          </cell>
          <cell r="AU32">
            <v>1260</v>
          </cell>
          <cell r="AV32">
            <v>1064</v>
          </cell>
          <cell r="AW32">
            <v>1022</v>
          </cell>
          <cell r="AX32">
            <v>14458</v>
          </cell>
          <cell r="AY32">
            <v>1114</v>
          </cell>
          <cell r="AZ32">
            <v>1154</v>
          </cell>
          <cell r="BA32">
            <v>1223</v>
          </cell>
          <cell r="BB32">
            <v>1265</v>
          </cell>
          <cell r="BC32">
            <v>1202</v>
          </cell>
          <cell r="BD32">
            <v>1328</v>
          </cell>
          <cell r="BE32">
            <v>1312</v>
          </cell>
          <cell r="BF32">
            <v>1308</v>
          </cell>
          <cell r="BG32">
            <v>1206</v>
          </cell>
          <cell r="BH32">
            <v>1260</v>
          </cell>
          <cell r="BI32">
            <v>1064</v>
          </cell>
          <cell r="BJ32">
            <v>1022</v>
          </cell>
          <cell r="BK32">
            <v>14458</v>
          </cell>
          <cell r="BL32">
            <v>1114</v>
          </cell>
          <cell r="BM32">
            <v>1154</v>
          </cell>
          <cell r="BN32">
            <v>1223</v>
          </cell>
          <cell r="BO32">
            <v>1265</v>
          </cell>
          <cell r="BP32">
            <v>1202</v>
          </cell>
          <cell r="BQ32">
            <v>1328</v>
          </cell>
          <cell r="BR32">
            <v>1312</v>
          </cell>
          <cell r="BS32">
            <v>1308</v>
          </cell>
          <cell r="BT32">
            <v>1206</v>
          </cell>
          <cell r="BU32">
            <v>1260</v>
          </cell>
          <cell r="BV32">
            <v>1064</v>
          </cell>
          <cell r="BW32">
            <v>1022</v>
          </cell>
          <cell r="BX32">
            <v>14458</v>
          </cell>
          <cell r="BY32">
            <v>1114</v>
          </cell>
          <cell r="BZ32">
            <v>1154</v>
          </cell>
          <cell r="CA32">
            <v>1223</v>
          </cell>
          <cell r="CB32">
            <v>1265</v>
          </cell>
          <cell r="CC32">
            <v>1202</v>
          </cell>
          <cell r="CD32">
            <v>1328</v>
          </cell>
          <cell r="CE32">
            <v>1312</v>
          </cell>
          <cell r="CF32">
            <v>1308</v>
          </cell>
          <cell r="CG32">
            <v>1206</v>
          </cell>
          <cell r="CH32">
            <v>1260</v>
          </cell>
          <cell r="CI32">
            <v>1064</v>
          </cell>
          <cell r="CJ32">
            <v>1022</v>
          </cell>
          <cell r="CK32">
            <v>14458</v>
          </cell>
        </row>
        <row r="33">
          <cell r="F33">
            <v>2110753903012</v>
          </cell>
          <cell r="G33" t="str">
            <v>Schwarz Partners Packaging LLC</v>
          </cell>
          <cell r="H33" t="str">
            <v>Miami</v>
          </cell>
          <cell r="I33">
            <v>2405</v>
          </cell>
          <cell r="J33">
            <v>2484</v>
          </cell>
          <cell r="K33" t="str">
            <v>NE</v>
          </cell>
          <cell r="L33">
            <v>499.55</v>
          </cell>
          <cell r="M33">
            <v>3882.78</v>
          </cell>
          <cell r="N33">
            <v>3547.65</v>
          </cell>
          <cell r="O33">
            <v>4387.5200000000004</v>
          </cell>
          <cell r="P33">
            <v>2116.35</v>
          </cell>
          <cell r="Q33">
            <v>1861.31</v>
          </cell>
          <cell r="R33">
            <v>3530.87</v>
          </cell>
          <cell r="S33">
            <v>2675.28</v>
          </cell>
          <cell r="T33">
            <v>2967.09</v>
          </cell>
          <cell r="U33">
            <v>3124.4</v>
          </cell>
          <cell r="V33">
            <v>3670</v>
          </cell>
          <cell r="W33">
            <v>3382</v>
          </cell>
          <cell r="X33">
            <v>35644.800000000003</v>
          </cell>
          <cell r="Y33">
            <v>3692</v>
          </cell>
          <cell r="Z33">
            <v>3782</v>
          </cell>
          <cell r="AA33">
            <v>3206</v>
          </cell>
          <cell r="AK33">
            <v>10680</v>
          </cell>
          <cell r="AL33">
            <v>3692</v>
          </cell>
          <cell r="AM33">
            <v>3782</v>
          </cell>
          <cell r="AN33">
            <v>3206</v>
          </cell>
          <cell r="AY33">
            <v>3692</v>
          </cell>
          <cell r="AZ33">
            <v>3782</v>
          </cell>
          <cell r="BA33">
            <v>3206</v>
          </cell>
        </row>
        <row r="34">
          <cell r="F34">
            <v>2110754198011</v>
          </cell>
          <cell r="G34" t="str">
            <v>CYS LINEN</v>
          </cell>
          <cell r="H34" t="str">
            <v>Miami</v>
          </cell>
          <cell r="K34" t="str">
            <v>NE</v>
          </cell>
          <cell r="L34" t="str">
            <v/>
          </cell>
          <cell r="M34" t="str">
            <v/>
          </cell>
          <cell r="N34" t="str">
            <v/>
          </cell>
          <cell r="O34" t="str">
            <v/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 t="str">
            <v/>
          </cell>
          <cell r="U34" t="str">
            <v/>
          </cell>
          <cell r="X34">
            <v>0</v>
          </cell>
        </row>
        <row r="35">
          <cell r="F35">
            <v>2110754450011</v>
          </cell>
          <cell r="G35" t="str">
            <v>CYS LINEN SERVICE</v>
          </cell>
          <cell r="H35" t="str">
            <v>Miami</v>
          </cell>
          <cell r="I35">
            <v>784</v>
          </cell>
          <cell r="J35">
            <v>1007</v>
          </cell>
          <cell r="K35" t="str">
            <v>NE</v>
          </cell>
          <cell r="L35">
            <v>1813.82</v>
          </cell>
          <cell r="M35">
            <v>1759.15</v>
          </cell>
          <cell r="N35">
            <v>1805.8</v>
          </cell>
          <cell r="O35">
            <v>1918.07</v>
          </cell>
          <cell r="P35">
            <v>788</v>
          </cell>
          <cell r="Q35">
            <v>1980.37</v>
          </cell>
          <cell r="R35">
            <v>1879.02</v>
          </cell>
          <cell r="S35">
            <v>1840.32</v>
          </cell>
          <cell r="T35">
            <v>1763.64</v>
          </cell>
          <cell r="U35">
            <v>1923.86</v>
          </cell>
          <cell r="V35">
            <v>1634</v>
          </cell>
          <cell r="W35">
            <v>1541</v>
          </cell>
          <cell r="X35">
            <v>20647.05</v>
          </cell>
          <cell r="Y35">
            <v>1672</v>
          </cell>
          <cell r="Z35">
            <v>1692</v>
          </cell>
          <cell r="AA35">
            <v>1772</v>
          </cell>
          <cell r="AB35">
            <v>1816</v>
          </cell>
          <cell r="AC35">
            <v>1770</v>
          </cell>
          <cell r="AD35">
            <v>1980</v>
          </cell>
          <cell r="AE35">
            <v>1864</v>
          </cell>
          <cell r="AF35">
            <v>1932</v>
          </cell>
          <cell r="AG35">
            <v>1767</v>
          </cell>
          <cell r="AH35">
            <v>1815</v>
          </cell>
          <cell r="AI35">
            <v>1634</v>
          </cell>
          <cell r="AJ35">
            <v>1541</v>
          </cell>
          <cell r="AK35">
            <v>21255</v>
          </cell>
          <cell r="AL35">
            <v>1672</v>
          </cell>
          <cell r="AM35">
            <v>1692</v>
          </cell>
          <cell r="AN35">
            <v>1772</v>
          </cell>
          <cell r="AO35">
            <v>1816</v>
          </cell>
          <cell r="AP35">
            <v>1770</v>
          </cell>
          <cell r="AQ35">
            <v>1980</v>
          </cell>
          <cell r="AR35">
            <v>1864</v>
          </cell>
          <cell r="AS35">
            <v>1932</v>
          </cell>
          <cell r="AT35">
            <v>1767</v>
          </cell>
          <cell r="AU35">
            <v>1815</v>
          </cell>
          <cell r="AV35">
            <v>1634</v>
          </cell>
          <cell r="AW35">
            <v>1541</v>
          </cell>
          <cell r="AX35">
            <v>21255</v>
          </cell>
          <cell r="AY35">
            <v>1672</v>
          </cell>
          <cell r="AZ35">
            <v>1692</v>
          </cell>
          <cell r="BA35">
            <v>1772</v>
          </cell>
          <cell r="BB35">
            <v>1816</v>
          </cell>
          <cell r="BC35">
            <v>1770</v>
          </cell>
          <cell r="BD35">
            <v>1980</v>
          </cell>
          <cell r="BE35">
            <v>1864</v>
          </cell>
          <cell r="BF35">
            <v>1932</v>
          </cell>
          <cell r="BG35">
            <v>1767</v>
          </cell>
          <cell r="BH35">
            <v>1815</v>
          </cell>
          <cell r="BI35">
            <v>1634</v>
          </cell>
          <cell r="BJ35">
            <v>1541</v>
          </cell>
          <cell r="BK35">
            <v>21255</v>
          </cell>
          <cell r="BL35">
            <v>1672</v>
          </cell>
          <cell r="BM35">
            <v>1692</v>
          </cell>
          <cell r="BN35">
            <v>1772</v>
          </cell>
          <cell r="BO35">
            <v>1816</v>
          </cell>
          <cell r="BP35">
            <v>1770</v>
          </cell>
          <cell r="BQ35">
            <v>1980</v>
          </cell>
          <cell r="BR35">
            <v>1864</v>
          </cell>
          <cell r="BS35">
            <v>1932</v>
          </cell>
          <cell r="BT35">
            <v>1767</v>
          </cell>
          <cell r="BU35">
            <v>1815</v>
          </cell>
          <cell r="BV35">
            <v>1634</v>
          </cell>
          <cell r="BW35">
            <v>1541</v>
          </cell>
          <cell r="BX35">
            <v>21255</v>
          </cell>
          <cell r="BY35">
            <v>1672</v>
          </cell>
          <cell r="BZ35">
            <v>1692</v>
          </cell>
          <cell r="CA35">
            <v>1772</v>
          </cell>
          <cell r="CB35">
            <v>1816</v>
          </cell>
          <cell r="CC35">
            <v>1770</v>
          </cell>
          <cell r="CD35">
            <v>1980</v>
          </cell>
          <cell r="CE35">
            <v>1864</v>
          </cell>
          <cell r="CF35">
            <v>1932</v>
          </cell>
          <cell r="CG35">
            <v>1767</v>
          </cell>
          <cell r="CH35">
            <v>1815</v>
          </cell>
          <cell r="CI35">
            <v>1634</v>
          </cell>
          <cell r="CJ35">
            <v>1541</v>
          </cell>
          <cell r="CK35">
            <v>21255</v>
          </cell>
        </row>
        <row r="36">
          <cell r="F36">
            <v>2110754465011</v>
          </cell>
          <cell r="G36" t="str">
            <v>Q F INDUSTIRES IND</v>
          </cell>
          <cell r="H36" t="str">
            <v>Miami</v>
          </cell>
          <cell r="I36">
            <v>521</v>
          </cell>
          <cell r="J36">
            <v>502</v>
          </cell>
          <cell r="K36" t="str">
            <v>NE</v>
          </cell>
          <cell r="L36">
            <v>0</v>
          </cell>
          <cell r="M36">
            <v>0</v>
          </cell>
          <cell r="N36">
            <v>169.49</v>
          </cell>
          <cell r="O36">
            <v>426</v>
          </cell>
          <cell r="P36">
            <v>374.89</v>
          </cell>
          <cell r="Q36">
            <v>465.59</v>
          </cell>
          <cell r="R36">
            <v>510.72</v>
          </cell>
          <cell r="S36">
            <v>473.93</v>
          </cell>
          <cell r="T36">
            <v>653.91</v>
          </cell>
          <cell r="U36">
            <v>527.51</v>
          </cell>
          <cell r="V36">
            <v>295</v>
          </cell>
          <cell r="W36">
            <v>238</v>
          </cell>
          <cell r="X36">
            <v>4135.04</v>
          </cell>
          <cell r="Y36">
            <v>448</v>
          </cell>
          <cell r="Z36">
            <v>283</v>
          </cell>
          <cell r="AA36">
            <v>13.9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295</v>
          </cell>
          <cell r="AJ36">
            <v>238</v>
          </cell>
          <cell r="AK36">
            <v>1277.9000000000001</v>
          </cell>
          <cell r="AL36">
            <v>448</v>
          </cell>
          <cell r="AM36">
            <v>283</v>
          </cell>
          <cell r="AN36">
            <v>13.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295</v>
          </cell>
          <cell r="AW36">
            <v>238</v>
          </cell>
          <cell r="AX36">
            <v>1277.9000000000001</v>
          </cell>
          <cell r="AY36">
            <v>448</v>
          </cell>
          <cell r="AZ36">
            <v>283</v>
          </cell>
          <cell r="BA36">
            <v>13.9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295</v>
          </cell>
          <cell r="BJ36">
            <v>238</v>
          </cell>
          <cell r="BK36">
            <v>1277.9000000000001</v>
          </cell>
          <cell r="BL36">
            <v>448</v>
          </cell>
          <cell r="BM36">
            <v>283</v>
          </cell>
          <cell r="BN36">
            <v>13.9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295</v>
          </cell>
          <cell r="BW36">
            <v>238</v>
          </cell>
          <cell r="BX36">
            <v>1277.9000000000001</v>
          </cell>
          <cell r="BY36">
            <v>448</v>
          </cell>
          <cell r="BZ36">
            <v>283</v>
          </cell>
          <cell r="CA36">
            <v>13.9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295</v>
          </cell>
          <cell r="CJ36">
            <v>238</v>
          </cell>
          <cell r="CK36">
            <v>1277.9000000000001</v>
          </cell>
        </row>
        <row r="37">
          <cell r="F37">
            <v>2110754573011</v>
          </cell>
          <cell r="G37" t="str">
            <v>PALMETTO GENERAL</v>
          </cell>
          <cell r="H37" t="str">
            <v>Miami</v>
          </cell>
          <cell r="I37">
            <v>1117</v>
          </cell>
          <cell r="J37">
            <v>1152</v>
          </cell>
          <cell r="K37" t="str">
            <v>E</v>
          </cell>
          <cell r="L37">
            <v>2122.56</v>
          </cell>
          <cell r="M37">
            <v>2209.39</v>
          </cell>
          <cell r="N37">
            <v>2335.61</v>
          </cell>
          <cell r="O37">
            <v>2660.37</v>
          </cell>
          <cell r="P37">
            <v>2272.6799999999998</v>
          </cell>
          <cell r="Q37">
            <v>2371.5500000000002</v>
          </cell>
          <cell r="R37">
            <v>2314.1999999999998</v>
          </cell>
          <cell r="S37">
            <v>2553.34</v>
          </cell>
          <cell r="T37">
            <v>4853.21</v>
          </cell>
          <cell r="U37">
            <v>4965.87</v>
          </cell>
          <cell r="V37">
            <v>2011</v>
          </cell>
          <cell r="W37">
            <v>1968</v>
          </cell>
          <cell r="X37">
            <v>32637.78</v>
          </cell>
          <cell r="Y37">
            <v>2132</v>
          </cell>
          <cell r="Z37">
            <v>2298</v>
          </cell>
          <cell r="AA37">
            <v>2329</v>
          </cell>
          <cell r="AB37">
            <v>2406</v>
          </cell>
          <cell r="AC37">
            <v>2260</v>
          </cell>
          <cell r="AD37">
            <v>2397</v>
          </cell>
          <cell r="AE37">
            <v>2351</v>
          </cell>
          <cell r="AF37">
            <v>2232</v>
          </cell>
          <cell r="AG37">
            <v>1879</v>
          </cell>
          <cell r="AH37">
            <v>1898</v>
          </cell>
          <cell r="AI37">
            <v>2011</v>
          </cell>
          <cell r="AJ37">
            <v>1968</v>
          </cell>
          <cell r="AK37">
            <v>26161</v>
          </cell>
          <cell r="AL37">
            <v>2132</v>
          </cell>
          <cell r="AM37">
            <v>2298</v>
          </cell>
          <cell r="AN37">
            <v>2329</v>
          </cell>
          <cell r="AO37">
            <v>2406</v>
          </cell>
          <cell r="AP37">
            <v>2260</v>
          </cell>
          <cell r="AQ37">
            <v>2397</v>
          </cell>
          <cell r="AR37">
            <v>2351</v>
          </cell>
          <cell r="AS37">
            <v>2232</v>
          </cell>
          <cell r="AT37">
            <v>1879</v>
          </cell>
          <cell r="AU37">
            <v>1898</v>
          </cell>
          <cell r="AV37">
            <v>2011</v>
          </cell>
          <cell r="AW37">
            <v>1968</v>
          </cell>
          <cell r="AX37">
            <v>26161</v>
          </cell>
          <cell r="AY37">
            <v>2132</v>
          </cell>
          <cell r="AZ37">
            <v>2298</v>
          </cell>
          <cell r="BA37">
            <v>2329</v>
          </cell>
          <cell r="BB37">
            <v>2406</v>
          </cell>
          <cell r="BC37">
            <v>2260</v>
          </cell>
          <cell r="BD37">
            <v>2397</v>
          </cell>
          <cell r="BE37">
            <v>2351</v>
          </cell>
          <cell r="BF37">
            <v>2232</v>
          </cell>
          <cell r="BG37">
            <v>1879</v>
          </cell>
          <cell r="BH37">
            <v>1898</v>
          </cell>
          <cell r="BI37">
            <v>2011</v>
          </cell>
          <cell r="BJ37">
            <v>1968</v>
          </cell>
          <cell r="BK37">
            <v>26161</v>
          </cell>
          <cell r="BL37">
            <v>2132</v>
          </cell>
          <cell r="BM37">
            <v>2298</v>
          </cell>
          <cell r="BN37">
            <v>2329</v>
          </cell>
          <cell r="BO37">
            <v>2406</v>
          </cell>
          <cell r="BP37">
            <v>2260</v>
          </cell>
          <cell r="BQ37">
            <v>2397</v>
          </cell>
          <cell r="BR37">
            <v>2351</v>
          </cell>
          <cell r="BS37">
            <v>2232</v>
          </cell>
          <cell r="BT37">
            <v>1879</v>
          </cell>
          <cell r="BU37">
            <v>1898</v>
          </cell>
          <cell r="BV37">
            <v>2011</v>
          </cell>
          <cell r="BW37">
            <v>1968</v>
          </cell>
          <cell r="BX37">
            <v>26161</v>
          </cell>
          <cell r="BY37">
            <v>2132</v>
          </cell>
          <cell r="BZ37">
            <v>2298</v>
          </cell>
          <cell r="CA37">
            <v>2329</v>
          </cell>
          <cell r="CB37">
            <v>2406</v>
          </cell>
          <cell r="CC37">
            <v>2260</v>
          </cell>
          <cell r="CD37">
            <v>2397</v>
          </cell>
          <cell r="CE37">
            <v>2351</v>
          </cell>
          <cell r="CF37">
            <v>2232</v>
          </cell>
          <cell r="CG37">
            <v>1879</v>
          </cell>
          <cell r="CH37">
            <v>1898</v>
          </cell>
          <cell r="CI37">
            <v>2011</v>
          </cell>
          <cell r="CJ37">
            <v>1968</v>
          </cell>
          <cell r="CK37">
            <v>26161</v>
          </cell>
        </row>
        <row r="38">
          <cell r="F38">
            <v>2110754713011</v>
          </cell>
          <cell r="G38" t="str">
            <v>AVANTI PRESS</v>
          </cell>
          <cell r="H38" t="str">
            <v>Miami</v>
          </cell>
          <cell r="K38" t="str">
            <v>NE</v>
          </cell>
          <cell r="L38">
            <v>0</v>
          </cell>
          <cell r="M38" t="str">
            <v/>
          </cell>
          <cell r="N38" t="str">
            <v/>
          </cell>
          <cell r="O38" t="str">
            <v/>
          </cell>
          <cell r="P38" t="str">
            <v/>
          </cell>
          <cell r="Q38" t="str">
            <v/>
          </cell>
          <cell r="R38" t="str">
            <v/>
          </cell>
          <cell r="S38" t="str">
            <v/>
          </cell>
          <cell r="T38" t="str">
            <v/>
          </cell>
          <cell r="U38" t="str">
            <v/>
          </cell>
          <cell r="X38">
            <v>0</v>
          </cell>
        </row>
        <row r="39">
          <cell r="F39">
            <v>2110754746011</v>
          </cell>
          <cell r="G39" t="str">
            <v>SCHERING LAB</v>
          </cell>
          <cell r="H39" t="str">
            <v>Miami</v>
          </cell>
          <cell r="I39">
            <v>1275</v>
          </cell>
          <cell r="J39">
            <v>1078</v>
          </cell>
          <cell r="K39" t="str">
            <v>NE</v>
          </cell>
          <cell r="L39">
            <v>2446.3000000000002</v>
          </cell>
          <cell r="M39">
            <v>2396.2399999999998</v>
          </cell>
          <cell r="N39">
            <v>2428.13</v>
          </cell>
          <cell r="O39">
            <v>2522.7800000000002</v>
          </cell>
          <cell r="P39">
            <v>1928.91</v>
          </cell>
          <cell r="Q39">
            <v>2396.11</v>
          </cell>
          <cell r="R39">
            <v>2166.62</v>
          </cell>
          <cell r="S39">
            <v>2274.85</v>
          </cell>
          <cell r="T39">
            <v>2030.96</v>
          </cell>
          <cell r="U39">
            <v>1910.59</v>
          </cell>
          <cell r="V39">
            <v>1973.8</v>
          </cell>
          <cell r="W39">
            <v>1895.4</v>
          </cell>
          <cell r="X39">
            <v>26370.69</v>
          </cell>
          <cell r="Y39">
            <v>2081.1999999999998</v>
          </cell>
          <cell r="Z39">
            <v>2044.7</v>
          </cell>
          <cell r="AA39">
            <v>2178.1</v>
          </cell>
          <cell r="AB39">
            <v>2372.5</v>
          </cell>
          <cell r="AC39">
            <v>2279.1</v>
          </cell>
          <cell r="AD39">
            <v>2322.8000000000002</v>
          </cell>
          <cell r="AE39">
            <v>2326</v>
          </cell>
          <cell r="AF39">
            <v>2237.4</v>
          </cell>
          <cell r="AG39">
            <v>1821.8</v>
          </cell>
          <cell r="AH39">
            <v>1706.2</v>
          </cell>
          <cell r="AI39">
            <v>1973.8</v>
          </cell>
          <cell r="AJ39">
            <v>1895.4</v>
          </cell>
          <cell r="AK39">
            <v>25239.000000000004</v>
          </cell>
          <cell r="AL39">
            <v>2081.1999999999998</v>
          </cell>
          <cell r="AM39">
            <v>2044.7</v>
          </cell>
          <cell r="AN39">
            <v>2178.1</v>
          </cell>
          <cell r="AO39">
            <v>2372.5</v>
          </cell>
          <cell r="AP39">
            <v>2279.1</v>
          </cell>
          <cell r="AQ39">
            <v>2322.8000000000002</v>
          </cell>
          <cell r="AR39">
            <v>2326</v>
          </cell>
          <cell r="AS39">
            <v>2237.4</v>
          </cell>
          <cell r="AT39">
            <v>1821.8</v>
          </cell>
          <cell r="AU39">
            <v>1706.2</v>
          </cell>
          <cell r="AV39">
            <v>1973.8</v>
          </cell>
          <cell r="AW39">
            <v>1895.4</v>
          </cell>
          <cell r="AX39">
            <v>25239.000000000004</v>
          </cell>
          <cell r="AY39">
            <v>2081.1999999999998</v>
          </cell>
          <cell r="AZ39">
            <v>2044.7</v>
          </cell>
          <cell r="BA39">
            <v>2178.1</v>
          </cell>
          <cell r="BB39">
            <v>2372.5</v>
          </cell>
          <cell r="BC39">
            <v>2279.1</v>
          </cell>
          <cell r="BD39">
            <v>2322.8000000000002</v>
          </cell>
          <cell r="BE39">
            <v>2326</v>
          </cell>
          <cell r="BF39">
            <v>2237.4</v>
          </cell>
          <cell r="BG39">
            <v>1821.8</v>
          </cell>
          <cell r="BH39">
            <v>1706.2</v>
          </cell>
          <cell r="BI39">
            <v>1973.8</v>
          </cell>
          <cell r="BJ39">
            <v>1895.4</v>
          </cell>
          <cell r="BK39">
            <v>25239.000000000004</v>
          </cell>
          <cell r="BL39">
            <v>2081.1999999999998</v>
          </cell>
          <cell r="BM39">
            <v>2044.7</v>
          </cell>
          <cell r="BN39">
            <v>2178.1</v>
          </cell>
          <cell r="BO39">
            <v>2372.5</v>
          </cell>
          <cell r="BP39">
            <v>2279.1</v>
          </cell>
          <cell r="BQ39">
            <v>2322.8000000000002</v>
          </cell>
          <cell r="BR39">
            <v>2326</v>
          </cell>
          <cell r="BS39">
            <v>2237.4</v>
          </cell>
          <cell r="BT39">
            <v>1821.8</v>
          </cell>
          <cell r="BU39">
            <v>1706.2</v>
          </cell>
          <cell r="BV39">
            <v>1973.8</v>
          </cell>
          <cell r="BW39">
            <v>1895.4</v>
          </cell>
          <cell r="BX39">
            <v>25239.000000000004</v>
          </cell>
          <cell r="BY39">
            <v>2081.1999999999998</v>
          </cell>
          <cell r="BZ39">
            <v>2044.7</v>
          </cell>
          <cell r="CA39">
            <v>2178.1</v>
          </cell>
          <cell r="CB39">
            <v>2372.5</v>
          </cell>
          <cell r="CC39">
            <v>2279.1</v>
          </cell>
          <cell r="CD39">
            <v>2322.8000000000002</v>
          </cell>
          <cell r="CE39">
            <v>2326</v>
          </cell>
          <cell r="CF39">
            <v>2237.4</v>
          </cell>
          <cell r="CG39">
            <v>1821.8</v>
          </cell>
          <cell r="CH39">
            <v>1706.2</v>
          </cell>
          <cell r="CI39">
            <v>1973.8</v>
          </cell>
          <cell r="CJ39">
            <v>1895.4</v>
          </cell>
          <cell r="CK39">
            <v>25239.000000000004</v>
          </cell>
        </row>
        <row r="40">
          <cell r="F40">
            <v>2110754924011</v>
          </cell>
          <cell r="G40" t="str">
            <v>BENADA ALUMUN</v>
          </cell>
          <cell r="H40" t="str">
            <v>Miami</v>
          </cell>
          <cell r="I40">
            <v>1438</v>
          </cell>
          <cell r="J40">
            <v>1444</v>
          </cell>
          <cell r="K40" t="str">
            <v>NE</v>
          </cell>
          <cell r="L40">
            <v>1106.3</v>
          </cell>
          <cell r="M40">
            <v>995.89</v>
          </cell>
          <cell r="N40">
            <v>580.97</v>
          </cell>
          <cell r="O40">
            <v>1170.44</v>
          </cell>
          <cell r="P40">
            <v>1222.3599999999999</v>
          </cell>
          <cell r="Q40">
            <v>1285.17</v>
          </cell>
          <cell r="R40">
            <v>1471.51</v>
          </cell>
          <cell r="S40">
            <v>1303.56</v>
          </cell>
          <cell r="T40">
            <v>1528.28</v>
          </cell>
          <cell r="U40">
            <v>1248.69</v>
          </cell>
          <cell r="V40">
            <v>2854</v>
          </cell>
          <cell r="W40">
            <v>2323</v>
          </cell>
          <cell r="X40">
            <v>17090.170000000002</v>
          </cell>
          <cell r="Y40">
            <v>2253</v>
          </cell>
          <cell r="Z40">
            <v>1349</v>
          </cell>
          <cell r="AA40">
            <v>695</v>
          </cell>
          <cell r="AB40">
            <v>1326</v>
          </cell>
          <cell r="AC40">
            <v>1983</v>
          </cell>
          <cell r="AD40">
            <v>1426</v>
          </cell>
          <cell r="AE40">
            <v>1514</v>
          </cell>
          <cell r="AF40">
            <v>1531</v>
          </cell>
          <cell r="AG40">
            <v>1141</v>
          </cell>
          <cell r="AH40">
            <v>1116</v>
          </cell>
          <cell r="AI40">
            <v>2854</v>
          </cell>
          <cell r="AJ40">
            <v>2323</v>
          </cell>
          <cell r="AK40">
            <v>19511</v>
          </cell>
          <cell r="AL40">
            <v>2253</v>
          </cell>
          <cell r="AM40">
            <v>1349</v>
          </cell>
          <cell r="AN40">
            <v>695</v>
          </cell>
          <cell r="AO40">
            <v>1326</v>
          </cell>
          <cell r="AP40">
            <v>1983</v>
          </cell>
          <cell r="AQ40">
            <v>1426</v>
          </cell>
          <cell r="AR40">
            <v>1514</v>
          </cell>
          <cell r="AS40">
            <v>1531</v>
          </cell>
          <cell r="AT40">
            <v>1141</v>
          </cell>
          <cell r="AU40">
            <v>1116</v>
          </cell>
          <cell r="AV40">
            <v>2854</v>
          </cell>
          <cell r="AW40">
            <v>2323</v>
          </cell>
          <cell r="AX40">
            <v>19511</v>
          </cell>
          <cell r="AY40">
            <v>2253</v>
          </cell>
          <cell r="AZ40">
            <v>1349</v>
          </cell>
          <cell r="BA40">
            <v>695</v>
          </cell>
          <cell r="BB40">
            <v>1326</v>
          </cell>
          <cell r="BC40">
            <v>1983</v>
          </cell>
          <cell r="BD40">
            <v>1426</v>
          </cell>
          <cell r="BE40">
            <v>1514</v>
          </cell>
          <cell r="BF40">
            <v>1531</v>
          </cell>
          <cell r="BG40">
            <v>1141</v>
          </cell>
          <cell r="BH40">
            <v>1116</v>
          </cell>
          <cell r="BI40">
            <v>2854</v>
          </cell>
          <cell r="BJ40">
            <v>2323</v>
          </cell>
          <cell r="BK40">
            <v>19511</v>
          </cell>
          <cell r="BL40">
            <v>2253</v>
          </cell>
          <cell r="BM40">
            <v>1349</v>
          </cell>
          <cell r="BN40">
            <v>695</v>
          </cell>
          <cell r="BO40">
            <v>1326</v>
          </cell>
          <cell r="BP40">
            <v>1983</v>
          </cell>
          <cell r="BQ40">
            <v>1426</v>
          </cell>
          <cell r="BR40">
            <v>1514</v>
          </cell>
          <cell r="BS40">
            <v>1531</v>
          </cell>
          <cell r="BT40">
            <v>1141</v>
          </cell>
          <cell r="BU40">
            <v>1116</v>
          </cell>
          <cell r="BV40">
            <v>2854</v>
          </cell>
          <cell r="BW40">
            <v>2323</v>
          </cell>
          <cell r="BX40">
            <v>19511</v>
          </cell>
          <cell r="BY40">
            <v>2253</v>
          </cell>
          <cell r="BZ40">
            <v>1349</v>
          </cell>
          <cell r="CA40">
            <v>695</v>
          </cell>
          <cell r="CB40">
            <v>1326</v>
          </cell>
          <cell r="CC40">
            <v>1983</v>
          </cell>
          <cell r="CD40">
            <v>1426</v>
          </cell>
          <cell r="CE40">
            <v>1514</v>
          </cell>
          <cell r="CF40">
            <v>1531</v>
          </cell>
          <cell r="CG40">
            <v>1141</v>
          </cell>
          <cell r="CH40">
            <v>1116</v>
          </cell>
          <cell r="CI40">
            <v>2854</v>
          </cell>
          <cell r="CJ40">
            <v>2323</v>
          </cell>
          <cell r="CK40">
            <v>19511</v>
          </cell>
        </row>
        <row r="41">
          <cell r="F41">
            <v>2110755030011</v>
          </cell>
          <cell r="G41" t="str">
            <v>CANADA DRY BOTTLING</v>
          </cell>
          <cell r="H41" t="str">
            <v>Miami</v>
          </cell>
          <cell r="I41">
            <v>921</v>
          </cell>
          <cell r="J41">
            <v>928</v>
          </cell>
          <cell r="K41" t="str">
            <v>NE</v>
          </cell>
          <cell r="L41">
            <v>1717.34</v>
          </cell>
          <cell r="M41">
            <v>1702.34</v>
          </cell>
          <cell r="N41">
            <v>1034.02</v>
          </cell>
          <cell r="O41">
            <v>1322.73</v>
          </cell>
          <cell r="P41">
            <v>1215.99</v>
          </cell>
          <cell r="Q41">
            <v>1423.36</v>
          </cell>
          <cell r="R41">
            <v>1514.49</v>
          </cell>
          <cell r="S41">
            <v>1579.4</v>
          </cell>
          <cell r="T41">
            <v>1599.63</v>
          </cell>
          <cell r="U41">
            <v>1702.37</v>
          </cell>
          <cell r="V41">
            <v>1552</v>
          </cell>
          <cell r="W41">
            <v>1040</v>
          </cell>
          <cell r="X41">
            <v>17403.669999999998</v>
          </cell>
          <cell r="Y41">
            <v>1201</v>
          </cell>
          <cell r="Z41">
            <v>1235</v>
          </cell>
          <cell r="AA41">
            <v>1229</v>
          </cell>
          <cell r="AB41">
            <v>1153</v>
          </cell>
          <cell r="AC41">
            <v>1156</v>
          </cell>
          <cell r="AD41">
            <v>1393</v>
          </cell>
          <cell r="AE41">
            <v>1519</v>
          </cell>
          <cell r="AF41">
            <v>1420</v>
          </cell>
          <cell r="AG41">
            <v>1376</v>
          </cell>
          <cell r="AH41">
            <v>1305</v>
          </cell>
          <cell r="AI41">
            <v>1552</v>
          </cell>
          <cell r="AJ41">
            <v>1040</v>
          </cell>
          <cell r="AK41">
            <v>15579</v>
          </cell>
          <cell r="AL41">
            <v>1201</v>
          </cell>
          <cell r="AM41">
            <v>1235</v>
          </cell>
          <cell r="AN41">
            <v>1229</v>
          </cell>
          <cell r="AO41">
            <v>1153</v>
          </cell>
          <cell r="AP41">
            <v>1156</v>
          </cell>
          <cell r="AQ41">
            <v>1393</v>
          </cell>
          <cell r="AR41">
            <v>1519</v>
          </cell>
          <cell r="AS41">
            <v>1420</v>
          </cell>
          <cell r="AT41">
            <v>1376</v>
          </cell>
          <cell r="AU41">
            <v>1305</v>
          </cell>
          <cell r="AV41">
            <v>1552</v>
          </cell>
          <cell r="AW41">
            <v>1040</v>
          </cell>
          <cell r="AX41">
            <v>15579</v>
          </cell>
          <cell r="AY41">
            <v>1201</v>
          </cell>
          <cell r="AZ41">
            <v>1235</v>
          </cell>
          <cell r="BA41">
            <v>1229</v>
          </cell>
          <cell r="BB41">
            <v>1153</v>
          </cell>
          <cell r="BC41">
            <v>1156</v>
          </cell>
          <cell r="BD41">
            <v>1393</v>
          </cell>
          <cell r="BE41">
            <v>1519</v>
          </cell>
          <cell r="BF41">
            <v>1420</v>
          </cell>
          <cell r="BG41">
            <v>1376</v>
          </cell>
          <cell r="BH41">
            <v>1305</v>
          </cell>
          <cell r="BI41">
            <v>1552</v>
          </cell>
          <cell r="BJ41">
            <v>1040</v>
          </cell>
          <cell r="BK41">
            <v>15579</v>
          </cell>
          <cell r="BL41">
            <v>1201</v>
          </cell>
          <cell r="BM41">
            <v>1235</v>
          </cell>
          <cell r="BN41">
            <v>1229</v>
          </cell>
          <cell r="BO41">
            <v>1153</v>
          </cell>
          <cell r="BP41">
            <v>1156</v>
          </cell>
          <cell r="BQ41">
            <v>1393</v>
          </cell>
          <cell r="BR41">
            <v>1519</v>
          </cell>
          <cell r="BS41">
            <v>1420</v>
          </cell>
          <cell r="BT41">
            <v>1376</v>
          </cell>
          <cell r="BU41">
            <v>1305</v>
          </cell>
          <cell r="BV41">
            <v>1552</v>
          </cell>
          <cell r="BW41">
            <v>1040</v>
          </cell>
          <cell r="BX41">
            <v>15579</v>
          </cell>
          <cell r="BY41">
            <v>1201</v>
          </cell>
          <cell r="BZ41">
            <v>1235</v>
          </cell>
          <cell r="CA41">
            <v>1229</v>
          </cell>
          <cell r="CB41">
            <v>1153</v>
          </cell>
          <cell r="CC41">
            <v>1156</v>
          </cell>
          <cell r="CD41">
            <v>1393</v>
          </cell>
          <cell r="CE41">
            <v>1519</v>
          </cell>
          <cell r="CF41">
            <v>1420</v>
          </cell>
          <cell r="CG41">
            <v>1376</v>
          </cell>
          <cell r="CH41">
            <v>1305</v>
          </cell>
          <cell r="CI41">
            <v>1552</v>
          </cell>
          <cell r="CJ41">
            <v>1040</v>
          </cell>
          <cell r="CK41">
            <v>15579</v>
          </cell>
        </row>
        <row r="42">
          <cell r="F42">
            <v>2110755063011</v>
          </cell>
          <cell r="G42" t="str">
            <v>BFI WASTE SYSTEMS</v>
          </cell>
          <cell r="H42" t="str">
            <v>Miami</v>
          </cell>
          <cell r="I42">
            <v>705</v>
          </cell>
          <cell r="J42">
            <v>728</v>
          </cell>
          <cell r="K42" t="str">
            <v>E</v>
          </cell>
          <cell r="L42">
            <v>1806.32</v>
          </cell>
          <cell r="M42">
            <v>1703.41</v>
          </cell>
          <cell r="N42">
            <v>1908.14</v>
          </cell>
          <cell r="O42">
            <v>1905.29</v>
          </cell>
          <cell r="P42">
            <v>2182.41</v>
          </cell>
          <cell r="Q42">
            <v>1871.94</v>
          </cell>
          <cell r="R42">
            <v>1730.06</v>
          </cell>
          <cell r="S42">
            <v>1599.63</v>
          </cell>
          <cell r="T42">
            <v>1581.53</v>
          </cell>
          <cell r="U42">
            <v>1490.51</v>
          </cell>
          <cell r="V42">
            <v>1154</v>
          </cell>
          <cell r="W42">
            <v>1126</v>
          </cell>
          <cell r="X42">
            <v>20059.240000000002</v>
          </cell>
          <cell r="Y42">
            <v>1180</v>
          </cell>
          <cell r="Z42">
            <v>1182</v>
          </cell>
          <cell r="AA42">
            <v>1157</v>
          </cell>
          <cell r="AB42">
            <v>1142</v>
          </cell>
          <cell r="AC42">
            <v>1042</v>
          </cell>
          <cell r="AD42">
            <v>1233</v>
          </cell>
          <cell r="AE42">
            <v>1132</v>
          </cell>
          <cell r="AF42">
            <v>1128</v>
          </cell>
          <cell r="AG42">
            <v>1106</v>
          </cell>
          <cell r="AH42">
            <v>1122</v>
          </cell>
          <cell r="AI42">
            <v>1154</v>
          </cell>
          <cell r="AJ42">
            <v>1126</v>
          </cell>
          <cell r="AK42">
            <v>13704</v>
          </cell>
          <cell r="AL42">
            <v>1180</v>
          </cell>
          <cell r="AM42">
            <v>1182</v>
          </cell>
          <cell r="AN42">
            <v>1157</v>
          </cell>
          <cell r="AO42">
            <v>1142</v>
          </cell>
          <cell r="AP42">
            <v>1042</v>
          </cell>
          <cell r="AQ42">
            <v>1233</v>
          </cell>
          <cell r="AR42">
            <v>1132</v>
          </cell>
          <cell r="AS42">
            <v>1128</v>
          </cell>
          <cell r="AT42">
            <v>1106</v>
          </cell>
          <cell r="AU42">
            <v>1122</v>
          </cell>
          <cell r="AV42">
            <v>1154</v>
          </cell>
          <cell r="AW42">
            <v>1126</v>
          </cell>
          <cell r="AX42">
            <v>13704</v>
          </cell>
          <cell r="AY42">
            <v>1180</v>
          </cell>
          <cell r="AZ42">
            <v>1182</v>
          </cell>
          <cell r="BA42">
            <v>1157</v>
          </cell>
          <cell r="BB42">
            <v>1142</v>
          </cell>
          <cell r="BC42">
            <v>1042</v>
          </cell>
          <cell r="BD42">
            <v>1233</v>
          </cell>
          <cell r="BE42">
            <v>1132</v>
          </cell>
          <cell r="BF42">
            <v>1128</v>
          </cell>
          <cell r="BG42">
            <v>1106</v>
          </cell>
          <cell r="BH42">
            <v>1122</v>
          </cell>
          <cell r="BI42">
            <v>1154</v>
          </cell>
          <cell r="BJ42">
            <v>1126</v>
          </cell>
          <cell r="BK42">
            <v>13704</v>
          </cell>
          <cell r="BL42">
            <v>1180</v>
          </cell>
          <cell r="BM42">
            <v>1182</v>
          </cell>
          <cell r="BN42">
            <v>1157</v>
          </cell>
          <cell r="BO42">
            <v>1142</v>
          </cell>
          <cell r="BP42">
            <v>1042</v>
          </cell>
          <cell r="BQ42">
            <v>1233</v>
          </cell>
          <cell r="BR42">
            <v>1132</v>
          </cell>
          <cell r="BS42">
            <v>1128</v>
          </cell>
          <cell r="BT42">
            <v>1106</v>
          </cell>
          <cell r="BU42">
            <v>1122</v>
          </cell>
          <cell r="BV42">
            <v>1154</v>
          </cell>
          <cell r="BW42">
            <v>1126</v>
          </cell>
          <cell r="BX42">
            <v>13704</v>
          </cell>
          <cell r="BY42">
            <v>1180</v>
          </cell>
          <cell r="BZ42">
            <v>1182</v>
          </cell>
          <cell r="CA42">
            <v>1157</v>
          </cell>
          <cell r="CB42">
            <v>1142</v>
          </cell>
          <cell r="CC42">
            <v>1042</v>
          </cell>
          <cell r="CD42">
            <v>1233</v>
          </cell>
          <cell r="CE42">
            <v>1132</v>
          </cell>
          <cell r="CF42">
            <v>1128</v>
          </cell>
          <cell r="CG42">
            <v>1106</v>
          </cell>
          <cell r="CH42">
            <v>1122</v>
          </cell>
          <cell r="CI42">
            <v>1154</v>
          </cell>
          <cell r="CJ42">
            <v>1126</v>
          </cell>
          <cell r="CK42">
            <v>13704</v>
          </cell>
        </row>
        <row r="43">
          <cell r="F43">
            <v>2110755097011</v>
          </cell>
          <cell r="G43" t="str">
            <v>ROWLAND COFFEE ROAST</v>
          </cell>
          <cell r="H43" t="str">
            <v>Miami</v>
          </cell>
          <cell r="I43">
            <v>1664</v>
          </cell>
          <cell r="J43">
            <v>1758</v>
          </cell>
          <cell r="K43" t="str">
            <v>NE</v>
          </cell>
          <cell r="L43">
            <v>3306.05</v>
          </cell>
          <cell r="M43">
            <v>2689.65</v>
          </cell>
          <cell r="N43">
            <v>2872.87</v>
          </cell>
          <cell r="O43">
            <v>2520.86</v>
          </cell>
          <cell r="P43">
            <v>2515.88</v>
          </cell>
          <cell r="Q43">
            <v>2467.2199999999998</v>
          </cell>
          <cell r="R43">
            <v>2617.44</v>
          </cell>
          <cell r="S43">
            <v>2152.37</v>
          </cell>
          <cell r="T43">
            <v>2081.0100000000002</v>
          </cell>
          <cell r="U43">
            <v>2348.65</v>
          </cell>
          <cell r="V43">
            <v>2330</v>
          </cell>
          <cell r="W43">
            <v>2278</v>
          </cell>
          <cell r="X43">
            <v>30180</v>
          </cell>
          <cell r="Y43">
            <v>2726</v>
          </cell>
          <cell r="Z43">
            <v>2418</v>
          </cell>
          <cell r="AA43">
            <v>2451</v>
          </cell>
          <cell r="AB43">
            <v>2470</v>
          </cell>
          <cell r="AC43">
            <v>2032</v>
          </cell>
          <cell r="AD43">
            <v>2281</v>
          </cell>
          <cell r="AE43">
            <v>2295</v>
          </cell>
          <cell r="AF43">
            <v>1988</v>
          </cell>
          <cell r="AG43">
            <v>1984</v>
          </cell>
          <cell r="AH43">
            <v>1760</v>
          </cell>
          <cell r="AI43">
            <v>2330</v>
          </cell>
          <cell r="AJ43">
            <v>2278</v>
          </cell>
          <cell r="AK43">
            <v>27013</v>
          </cell>
          <cell r="AL43">
            <v>2726</v>
          </cell>
          <cell r="AM43">
            <v>2418</v>
          </cell>
          <cell r="AN43">
            <v>2451</v>
          </cell>
          <cell r="AO43">
            <v>2470</v>
          </cell>
          <cell r="AP43">
            <v>2032</v>
          </cell>
          <cell r="AQ43">
            <v>2281</v>
          </cell>
          <cell r="AR43">
            <v>2295</v>
          </cell>
          <cell r="AS43">
            <v>1988</v>
          </cell>
          <cell r="AT43">
            <v>1984</v>
          </cell>
          <cell r="AU43">
            <v>1760</v>
          </cell>
          <cell r="AV43">
            <v>2330</v>
          </cell>
          <cell r="AW43">
            <v>2278</v>
          </cell>
          <cell r="AX43">
            <v>27013</v>
          </cell>
          <cell r="AY43">
            <v>2726</v>
          </cell>
          <cell r="AZ43">
            <v>2418</v>
          </cell>
          <cell r="BA43">
            <v>2451</v>
          </cell>
          <cell r="BB43">
            <v>2470</v>
          </cell>
          <cell r="BC43">
            <v>2032</v>
          </cell>
          <cell r="BD43">
            <v>2281</v>
          </cell>
          <cell r="BE43">
            <v>2295</v>
          </cell>
          <cell r="BF43">
            <v>1988</v>
          </cell>
          <cell r="BG43">
            <v>1984</v>
          </cell>
          <cell r="BH43">
            <v>1760</v>
          </cell>
          <cell r="BI43">
            <v>2330</v>
          </cell>
          <cell r="BJ43">
            <v>2278</v>
          </cell>
          <cell r="BK43">
            <v>27013</v>
          </cell>
          <cell r="BL43">
            <v>2726</v>
          </cell>
          <cell r="BM43">
            <v>2418</v>
          </cell>
          <cell r="BN43">
            <v>2451</v>
          </cell>
          <cell r="BO43">
            <v>2470</v>
          </cell>
          <cell r="BP43">
            <v>2032</v>
          </cell>
          <cell r="BQ43">
            <v>2281</v>
          </cell>
          <cell r="BR43">
            <v>2295</v>
          </cell>
          <cell r="BS43">
            <v>1988</v>
          </cell>
          <cell r="BT43">
            <v>1984</v>
          </cell>
          <cell r="BU43">
            <v>1760</v>
          </cell>
          <cell r="BV43">
            <v>2330</v>
          </cell>
          <cell r="BW43">
            <v>2278</v>
          </cell>
          <cell r="BX43">
            <v>27013</v>
          </cell>
          <cell r="BY43">
            <v>2726</v>
          </cell>
          <cell r="BZ43">
            <v>2418</v>
          </cell>
          <cell r="CA43">
            <v>2451</v>
          </cell>
          <cell r="CB43">
            <v>2470</v>
          </cell>
          <cell r="CC43">
            <v>2032</v>
          </cell>
          <cell r="CD43">
            <v>2281</v>
          </cell>
          <cell r="CE43">
            <v>2295</v>
          </cell>
          <cell r="CF43">
            <v>1988</v>
          </cell>
          <cell r="CG43">
            <v>1984</v>
          </cell>
          <cell r="CH43">
            <v>1760</v>
          </cell>
          <cell r="CI43">
            <v>2330</v>
          </cell>
          <cell r="CJ43">
            <v>2278</v>
          </cell>
          <cell r="CK43">
            <v>27013</v>
          </cell>
        </row>
        <row r="44">
          <cell r="F44">
            <v>2110755152015</v>
          </cell>
          <cell r="G44" t="str">
            <v>SERMATECH INTERNATIONAL</v>
          </cell>
          <cell r="H44" t="str">
            <v>Miami</v>
          </cell>
          <cell r="K44" t="str">
            <v>NE</v>
          </cell>
          <cell r="L44" t="str">
            <v/>
          </cell>
          <cell r="M44" t="str">
            <v/>
          </cell>
          <cell r="N44" t="str">
            <v/>
          </cell>
          <cell r="O44" t="str">
            <v/>
          </cell>
          <cell r="P44" t="str">
            <v/>
          </cell>
          <cell r="Q44" t="str">
            <v/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X44">
            <v>0</v>
          </cell>
        </row>
        <row r="45">
          <cell r="F45">
            <v>2110755222011</v>
          </cell>
          <cell r="G45" t="str">
            <v>DORAL COUNTRY CLUB</v>
          </cell>
          <cell r="H45" t="str">
            <v>Miami</v>
          </cell>
          <cell r="I45">
            <v>784</v>
          </cell>
          <cell r="J45">
            <v>1007</v>
          </cell>
          <cell r="K45" t="str">
            <v>NE</v>
          </cell>
          <cell r="L45">
            <v>1120.24</v>
          </cell>
          <cell r="M45">
            <v>1140.6099999999999</v>
          </cell>
          <cell r="N45">
            <v>1247.22</v>
          </cell>
          <cell r="O45">
            <v>1255.6400000000001</v>
          </cell>
          <cell r="P45">
            <v>1175.6300000000001</v>
          </cell>
          <cell r="Q45">
            <v>1286.23</v>
          </cell>
          <cell r="R45">
            <v>1215.0899999999999</v>
          </cell>
          <cell r="S45">
            <v>1202.3900000000001</v>
          </cell>
          <cell r="T45">
            <v>1319.54</v>
          </cell>
          <cell r="U45">
            <v>1306.47</v>
          </cell>
          <cell r="V45">
            <v>942</v>
          </cell>
          <cell r="W45">
            <v>1038</v>
          </cell>
          <cell r="X45">
            <v>14249.06</v>
          </cell>
          <cell r="Y45">
            <v>1314</v>
          </cell>
          <cell r="Z45">
            <v>1465</v>
          </cell>
          <cell r="AA45">
            <v>1635.4</v>
          </cell>
          <cell r="AB45">
            <v>1568</v>
          </cell>
          <cell r="AC45">
            <v>1356</v>
          </cell>
          <cell r="AD45">
            <v>1361</v>
          </cell>
          <cell r="AE45">
            <v>1248</v>
          </cell>
          <cell r="AF45">
            <v>1209</v>
          </cell>
          <cell r="AG45">
            <v>1057</v>
          </cell>
          <cell r="AH45">
            <v>1054</v>
          </cell>
          <cell r="AI45">
            <v>942</v>
          </cell>
          <cell r="AJ45">
            <v>1038</v>
          </cell>
          <cell r="AK45">
            <v>15247.4</v>
          </cell>
          <cell r="AL45">
            <v>1314</v>
          </cell>
          <cell r="AM45">
            <v>1465</v>
          </cell>
          <cell r="AN45">
            <v>1635.4</v>
          </cell>
          <cell r="AO45">
            <v>1568</v>
          </cell>
          <cell r="AP45">
            <v>1356</v>
          </cell>
          <cell r="AQ45">
            <v>1361</v>
          </cell>
          <cell r="AR45">
            <v>1248</v>
          </cell>
          <cell r="AS45">
            <v>1209</v>
          </cell>
          <cell r="AT45">
            <v>1057</v>
          </cell>
          <cell r="AU45">
            <v>1054</v>
          </cell>
          <cell r="AV45">
            <v>942</v>
          </cell>
          <cell r="AW45">
            <v>1038</v>
          </cell>
          <cell r="AX45">
            <v>15247.4</v>
          </cell>
          <cell r="AY45">
            <v>1314</v>
          </cell>
          <cell r="AZ45">
            <v>1465</v>
          </cell>
          <cell r="BA45">
            <v>1635.4</v>
          </cell>
          <cell r="BB45">
            <v>1568</v>
          </cell>
          <cell r="BC45">
            <v>1356</v>
          </cell>
          <cell r="BD45">
            <v>1361</v>
          </cell>
          <cell r="BE45">
            <v>1248</v>
          </cell>
          <cell r="BF45">
            <v>1209</v>
          </cell>
          <cell r="BG45">
            <v>1057</v>
          </cell>
          <cell r="BH45">
            <v>1054</v>
          </cell>
          <cell r="BI45">
            <v>942</v>
          </cell>
          <cell r="BJ45">
            <v>1038</v>
          </cell>
          <cell r="BK45">
            <v>15247.4</v>
          </cell>
          <cell r="BL45">
            <v>1314</v>
          </cell>
          <cell r="BM45">
            <v>1465</v>
          </cell>
          <cell r="BN45">
            <v>1635.4</v>
          </cell>
          <cell r="BO45">
            <v>1568</v>
          </cell>
          <cell r="BP45">
            <v>1356</v>
          </cell>
          <cell r="BQ45">
            <v>1361</v>
          </cell>
          <cell r="BR45">
            <v>1248</v>
          </cell>
          <cell r="BS45">
            <v>1209</v>
          </cell>
          <cell r="BT45">
            <v>1057</v>
          </cell>
          <cell r="BU45">
            <v>1054</v>
          </cell>
          <cell r="BV45">
            <v>942</v>
          </cell>
          <cell r="BW45">
            <v>1038</v>
          </cell>
          <cell r="BX45">
            <v>15247.4</v>
          </cell>
          <cell r="BY45">
            <v>1314</v>
          </cell>
          <cell r="BZ45">
            <v>1465</v>
          </cell>
          <cell r="CA45">
            <v>1635.4</v>
          </cell>
          <cell r="CB45">
            <v>1568</v>
          </cell>
          <cell r="CC45">
            <v>1356</v>
          </cell>
          <cell r="CD45">
            <v>1361</v>
          </cell>
          <cell r="CE45">
            <v>1248</v>
          </cell>
          <cell r="CF45">
            <v>1209</v>
          </cell>
          <cell r="CG45">
            <v>1057</v>
          </cell>
          <cell r="CH45">
            <v>1054</v>
          </cell>
          <cell r="CI45">
            <v>942</v>
          </cell>
          <cell r="CJ45">
            <v>1038</v>
          </cell>
          <cell r="CK45">
            <v>15247.4</v>
          </cell>
        </row>
        <row r="46">
          <cell r="F46">
            <v>2110755260011</v>
          </cell>
          <cell r="G46" t="str">
            <v>BRIDGESTONE AIRCRAFT TIRES</v>
          </cell>
          <cell r="H46" t="str">
            <v>Miami</v>
          </cell>
          <cell r="K46" t="str">
            <v>NE</v>
          </cell>
          <cell r="L46" t="str">
            <v/>
          </cell>
          <cell r="M46" t="str">
            <v/>
          </cell>
          <cell r="N46" t="str">
            <v/>
          </cell>
          <cell r="O46" t="str">
            <v/>
          </cell>
          <cell r="P46" t="str">
            <v/>
          </cell>
          <cell r="Q46" t="str">
            <v/>
          </cell>
          <cell r="R46" t="str">
            <v/>
          </cell>
          <cell r="S46" t="str">
            <v/>
          </cell>
          <cell r="T46" t="str">
            <v/>
          </cell>
          <cell r="U46" t="str">
            <v/>
          </cell>
          <cell r="X46">
            <v>0</v>
          </cell>
        </row>
        <row r="47">
          <cell r="F47">
            <v>2110755294012</v>
          </cell>
          <cell r="G47" t="str">
            <v>RADISSION MARTPLAZA HOTEL</v>
          </cell>
          <cell r="H47" t="str">
            <v>Miami</v>
          </cell>
          <cell r="K47" t="str">
            <v>NE</v>
          </cell>
          <cell r="L47" t="str">
            <v/>
          </cell>
          <cell r="M47" t="str">
            <v/>
          </cell>
          <cell r="N47" t="str">
            <v/>
          </cell>
          <cell r="O47" t="str">
            <v/>
          </cell>
          <cell r="P47" t="str">
            <v/>
          </cell>
          <cell r="Q47" t="str">
            <v/>
          </cell>
          <cell r="R47" t="str">
            <v/>
          </cell>
          <cell r="S47" t="str">
            <v/>
          </cell>
          <cell r="T47" t="str">
            <v/>
          </cell>
          <cell r="U47" t="str">
            <v/>
          </cell>
          <cell r="X47">
            <v>0</v>
          </cell>
        </row>
        <row r="48">
          <cell r="F48">
            <v>2110755345011</v>
          </cell>
          <cell r="G48" t="str">
            <v>HILTON MIAMI AIRPORT</v>
          </cell>
          <cell r="H48" t="str">
            <v>Miami</v>
          </cell>
          <cell r="I48">
            <v>787</v>
          </cell>
          <cell r="J48">
            <v>823</v>
          </cell>
          <cell r="K48" t="str">
            <v>NE</v>
          </cell>
          <cell r="L48">
            <v>1594.28</v>
          </cell>
          <cell r="M48">
            <v>1883.61</v>
          </cell>
          <cell r="N48">
            <v>1796.74</v>
          </cell>
          <cell r="O48">
            <v>2037.35</v>
          </cell>
          <cell r="P48">
            <v>1781.19</v>
          </cell>
          <cell r="Q48">
            <v>1882.04</v>
          </cell>
          <cell r="R48">
            <v>1715.06</v>
          </cell>
          <cell r="S48">
            <v>1749.48</v>
          </cell>
          <cell r="T48">
            <v>1666.09</v>
          </cell>
          <cell r="U48">
            <v>166.39</v>
          </cell>
          <cell r="V48">
            <v>1351.2</v>
          </cell>
          <cell r="W48">
            <v>1359.3</v>
          </cell>
          <cell r="X48">
            <v>18982.729999999996</v>
          </cell>
          <cell r="Y48">
            <v>1487.5</v>
          </cell>
          <cell r="Z48">
            <v>1548.2</v>
          </cell>
          <cell r="AA48">
            <v>1668.6</v>
          </cell>
          <cell r="AB48">
            <v>1861</v>
          </cell>
          <cell r="AC48">
            <v>1773.4</v>
          </cell>
          <cell r="AD48">
            <v>1952.2</v>
          </cell>
          <cell r="AE48">
            <v>1743.1</v>
          </cell>
          <cell r="AF48">
            <v>1869.2</v>
          </cell>
          <cell r="AG48">
            <v>1625.2</v>
          </cell>
          <cell r="AH48">
            <v>1534.3</v>
          </cell>
          <cell r="AI48">
            <v>1351.2</v>
          </cell>
          <cell r="AJ48">
            <v>1359.3</v>
          </cell>
          <cell r="AK48">
            <v>19773.2</v>
          </cell>
          <cell r="AL48">
            <v>1487.5</v>
          </cell>
          <cell r="AM48">
            <v>1548.2</v>
          </cell>
          <cell r="AN48">
            <v>1668.6</v>
          </cell>
          <cell r="AO48">
            <v>1861</v>
          </cell>
          <cell r="AP48">
            <v>1773.4</v>
          </cell>
          <cell r="AQ48">
            <v>1952.2</v>
          </cell>
          <cell r="AR48">
            <v>1743.1</v>
          </cell>
          <cell r="AS48">
            <v>1869.2</v>
          </cell>
          <cell r="AT48">
            <v>1625.2</v>
          </cell>
          <cell r="AU48">
            <v>1534.3</v>
          </cell>
          <cell r="AV48">
            <v>1351.2</v>
          </cell>
          <cell r="AW48">
            <v>1359.3</v>
          </cell>
          <cell r="AX48">
            <v>19773.2</v>
          </cell>
          <cell r="AY48">
            <v>1487.5</v>
          </cell>
          <cell r="AZ48">
            <v>1548.2</v>
          </cell>
          <cell r="BA48">
            <v>1668.6</v>
          </cell>
          <cell r="BB48">
            <v>1861</v>
          </cell>
          <cell r="BC48">
            <v>1773.4</v>
          </cell>
          <cell r="BD48">
            <v>1952.2</v>
          </cell>
          <cell r="BE48">
            <v>1743.1</v>
          </cell>
          <cell r="BF48">
            <v>1869.2</v>
          </cell>
          <cell r="BG48">
            <v>1625.2</v>
          </cell>
          <cell r="BH48">
            <v>1534.3</v>
          </cell>
          <cell r="BI48">
            <v>1351.2</v>
          </cell>
          <cell r="BJ48">
            <v>1359.3</v>
          </cell>
          <cell r="BK48">
            <v>19773.2</v>
          </cell>
          <cell r="BL48">
            <v>1487.5</v>
          </cell>
          <cell r="BM48">
            <v>1548.2</v>
          </cell>
          <cell r="BN48">
            <v>1668.6</v>
          </cell>
          <cell r="BO48">
            <v>1861</v>
          </cell>
          <cell r="BP48">
            <v>1773.4</v>
          </cell>
          <cell r="BQ48">
            <v>1952.2</v>
          </cell>
          <cell r="BR48">
            <v>1743.1</v>
          </cell>
          <cell r="BS48">
            <v>1869.2</v>
          </cell>
          <cell r="BT48">
            <v>1625.2</v>
          </cell>
          <cell r="BU48">
            <v>1534.3</v>
          </cell>
          <cell r="BV48">
            <v>1351.2</v>
          </cell>
          <cell r="BW48">
            <v>1359.3</v>
          </cell>
          <cell r="BX48">
            <v>19773.2</v>
          </cell>
          <cell r="BY48">
            <v>1487.5</v>
          </cell>
          <cell r="BZ48">
            <v>1548.2</v>
          </cell>
          <cell r="CA48">
            <v>1668.6</v>
          </cell>
          <cell r="CB48">
            <v>1861</v>
          </cell>
          <cell r="CC48">
            <v>1773.4</v>
          </cell>
          <cell r="CD48">
            <v>1952.2</v>
          </cell>
          <cell r="CE48">
            <v>1743.1</v>
          </cell>
          <cell r="CF48">
            <v>1869.2</v>
          </cell>
          <cell r="CG48">
            <v>1625.2</v>
          </cell>
          <cell r="CH48">
            <v>1534.3</v>
          </cell>
          <cell r="CI48">
            <v>1351.2</v>
          </cell>
          <cell r="CJ48">
            <v>1359.3</v>
          </cell>
          <cell r="CK48">
            <v>19773.2</v>
          </cell>
        </row>
        <row r="49">
          <cell r="F49">
            <v>2110755429012</v>
          </cell>
          <cell r="G49" t="str">
            <v>SKY CHEF</v>
          </cell>
          <cell r="H49" t="str">
            <v>Miami</v>
          </cell>
          <cell r="I49">
            <v>393</v>
          </cell>
          <cell r="J49">
            <v>336</v>
          </cell>
          <cell r="K49" t="str">
            <v>NE</v>
          </cell>
          <cell r="L49">
            <v>819.65</v>
          </cell>
          <cell r="M49">
            <v>784.81</v>
          </cell>
          <cell r="N49">
            <v>844.27</v>
          </cell>
          <cell r="O49">
            <v>772.77</v>
          </cell>
          <cell r="P49">
            <v>734.05</v>
          </cell>
          <cell r="Q49">
            <v>876.98</v>
          </cell>
          <cell r="R49">
            <v>793.85</v>
          </cell>
          <cell r="S49">
            <v>766.81</v>
          </cell>
          <cell r="T49">
            <v>718.35</v>
          </cell>
          <cell r="U49">
            <v>831.93</v>
          </cell>
          <cell r="V49">
            <v>497.5</v>
          </cell>
          <cell r="W49">
            <v>479.5</v>
          </cell>
          <cell r="X49">
            <v>8920.4700000000012</v>
          </cell>
          <cell r="Y49">
            <v>501.6</v>
          </cell>
          <cell r="Z49">
            <v>516</v>
          </cell>
          <cell r="AA49">
            <v>529.9</v>
          </cell>
          <cell r="AB49">
            <v>533.1</v>
          </cell>
          <cell r="AC49">
            <v>502.6</v>
          </cell>
          <cell r="AD49">
            <v>517.20000000000005</v>
          </cell>
          <cell r="AE49">
            <v>540.29999999999995</v>
          </cell>
          <cell r="AF49">
            <v>577.1</v>
          </cell>
          <cell r="AG49">
            <v>644.9</v>
          </cell>
          <cell r="AH49">
            <v>703.1</v>
          </cell>
          <cell r="AI49">
            <v>497.5</v>
          </cell>
          <cell r="AJ49">
            <v>479.5</v>
          </cell>
          <cell r="AK49">
            <v>6542.8</v>
          </cell>
          <cell r="AL49">
            <v>501.6</v>
          </cell>
          <cell r="AM49">
            <v>516</v>
          </cell>
          <cell r="AN49">
            <v>529.9</v>
          </cell>
          <cell r="AO49">
            <v>533.1</v>
          </cell>
          <cell r="AP49">
            <v>502.6</v>
          </cell>
          <cell r="AQ49">
            <v>517.20000000000005</v>
          </cell>
          <cell r="AR49">
            <v>540.29999999999995</v>
          </cell>
          <cell r="AS49">
            <v>577.1</v>
          </cell>
          <cell r="AT49">
            <v>644.9</v>
          </cell>
          <cell r="AU49">
            <v>703.1</v>
          </cell>
          <cell r="AV49">
            <v>497.5</v>
          </cell>
          <cell r="AW49">
            <v>479.5</v>
          </cell>
          <cell r="AX49">
            <v>6542.8</v>
          </cell>
          <cell r="AY49">
            <v>501.6</v>
          </cell>
          <cell r="AZ49">
            <v>516</v>
          </cell>
          <cell r="BA49">
            <v>529.9</v>
          </cell>
          <cell r="BB49">
            <v>533.1</v>
          </cell>
          <cell r="BC49">
            <v>502.6</v>
          </cell>
          <cell r="BD49">
            <v>517.20000000000005</v>
          </cell>
          <cell r="BE49">
            <v>540.29999999999995</v>
          </cell>
          <cell r="BF49">
            <v>577.1</v>
          </cell>
          <cell r="BG49">
            <v>644.9</v>
          </cell>
          <cell r="BH49">
            <v>703.1</v>
          </cell>
          <cell r="BI49">
            <v>497.5</v>
          </cell>
          <cell r="BJ49">
            <v>479.5</v>
          </cell>
          <cell r="BK49">
            <v>6542.8</v>
          </cell>
          <cell r="BL49">
            <v>501.6</v>
          </cell>
          <cell r="BM49">
            <v>516</v>
          </cell>
          <cell r="BN49">
            <v>529.9</v>
          </cell>
          <cell r="BO49">
            <v>533.1</v>
          </cell>
          <cell r="BP49">
            <v>502.6</v>
          </cell>
          <cell r="BQ49">
            <v>517.20000000000005</v>
          </cell>
          <cell r="BR49">
            <v>540.29999999999995</v>
          </cell>
          <cell r="BS49">
            <v>577.1</v>
          </cell>
          <cell r="BT49">
            <v>644.9</v>
          </cell>
          <cell r="BU49">
            <v>703.1</v>
          </cell>
          <cell r="BV49">
            <v>497.5</v>
          </cell>
          <cell r="BW49">
            <v>479.5</v>
          </cell>
          <cell r="BX49">
            <v>6542.8</v>
          </cell>
          <cell r="BY49">
            <v>501.6</v>
          </cell>
          <cell r="BZ49">
            <v>516</v>
          </cell>
          <cell r="CA49">
            <v>529.9</v>
          </cell>
          <cell r="CB49">
            <v>533.1</v>
          </cell>
          <cell r="CC49">
            <v>502.6</v>
          </cell>
          <cell r="CD49">
            <v>517.20000000000005</v>
          </cell>
          <cell r="CE49">
            <v>540.29999999999995</v>
          </cell>
          <cell r="CF49">
            <v>577.1</v>
          </cell>
          <cell r="CG49">
            <v>644.9</v>
          </cell>
          <cell r="CH49">
            <v>703.1</v>
          </cell>
          <cell r="CI49">
            <v>497.5</v>
          </cell>
          <cell r="CJ49">
            <v>479.5</v>
          </cell>
          <cell r="CK49">
            <v>6542.8</v>
          </cell>
        </row>
        <row r="50">
          <cell r="F50">
            <v>2110755857011</v>
          </cell>
          <cell r="G50" t="str">
            <v>HIALEAH HOSPITAL</v>
          </cell>
          <cell r="H50" t="str">
            <v>Miami</v>
          </cell>
          <cell r="I50">
            <v>628</v>
          </cell>
          <cell r="J50">
            <v>577</v>
          </cell>
          <cell r="K50" t="str">
            <v>NE</v>
          </cell>
          <cell r="L50">
            <v>1001.25</v>
          </cell>
          <cell r="M50">
            <v>799.71</v>
          </cell>
          <cell r="N50">
            <v>889.04</v>
          </cell>
          <cell r="O50">
            <v>599.6</v>
          </cell>
          <cell r="P50">
            <v>1197.94</v>
          </cell>
          <cell r="Q50">
            <v>1146.98</v>
          </cell>
          <cell r="R50">
            <v>889.5</v>
          </cell>
          <cell r="S50">
            <v>930.81</v>
          </cell>
          <cell r="T50">
            <v>1214.0999999999999</v>
          </cell>
          <cell r="U50">
            <v>1249.76</v>
          </cell>
          <cell r="V50">
            <v>221</v>
          </cell>
          <cell r="W50">
            <v>517</v>
          </cell>
          <cell r="X50">
            <v>10656.69</v>
          </cell>
          <cell r="Y50">
            <v>1084</v>
          </cell>
          <cell r="Z50">
            <v>1001</v>
          </cell>
          <cell r="AA50">
            <v>693</v>
          </cell>
          <cell r="AB50">
            <v>395</v>
          </cell>
          <cell r="AC50">
            <v>567</v>
          </cell>
          <cell r="AD50">
            <v>947</v>
          </cell>
          <cell r="AE50">
            <v>623</v>
          </cell>
          <cell r="AF50">
            <v>850</v>
          </cell>
          <cell r="AG50">
            <v>857</v>
          </cell>
          <cell r="AH50">
            <v>941</v>
          </cell>
          <cell r="AI50">
            <v>221</v>
          </cell>
          <cell r="AJ50">
            <v>517</v>
          </cell>
          <cell r="AK50">
            <v>8696</v>
          </cell>
          <cell r="AL50">
            <v>1084</v>
          </cell>
          <cell r="AM50">
            <v>1001</v>
          </cell>
          <cell r="AN50">
            <v>693</v>
          </cell>
          <cell r="AO50">
            <v>395</v>
          </cell>
          <cell r="AP50">
            <v>567</v>
          </cell>
          <cell r="AQ50">
            <v>947</v>
          </cell>
          <cell r="AR50">
            <v>623</v>
          </cell>
          <cell r="AS50">
            <v>850</v>
          </cell>
          <cell r="AT50">
            <v>857</v>
          </cell>
          <cell r="AU50">
            <v>941</v>
          </cell>
          <cell r="AV50">
            <v>221</v>
          </cell>
          <cell r="AW50">
            <v>517</v>
          </cell>
          <cell r="AX50">
            <v>8696</v>
          </cell>
          <cell r="AY50">
            <v>1084</v>
          </cell>
          <cell r="AZ50">
            <v>1001</v>
          </cell>
          <cell r="BA50">
            <v>693</v>
          </cell>
          <cell r="BB50">
            <v>395</v>
          </cell>
          <cell r="BC50">
            <v>567</v>
          </cell>
          <cell r="BD50">
            <v>947</v>
          </cell>
          <cell r="BE50">
            <v>623</v>
          </cell>
          <cell r="BF50">
            <v>850</v>
          </cell>
          <cell r="BG50">
            <v>857</v>
          </cell>
          <cell r="BH50">
            <v>941</v>
          </cell>
          <cell r="BI50">
            <v>221</v>
          </cell>
          <cell r="BJ50">
            <v>517</v>
          </cell>
          <cell r="BK50">
            <v>8696</v>
          </cell>
          <cell r="BL50">
            <v>1084</v>
          </cell>
          <cell r="BM50">
            <v>1001</v>
          </cell>
          <cell r="BN50">
            <v>693</v>
          </cell>
          <cell r="BO50">
            <v>395</v>
          </cell>
          <cell r="BP50">
            <v>567</v>
          </cell>
          <cell r="BQ50">
            <v>947</v>
          </cell>
          <cell r="BR50">
            <v>623</v>
          </cell>
          <cell r="BS50">
            <v>850</v>
          </cell>
          <cell r="BT50">
            <v>857</v>
          </cell>
          <cell r="BU50">
            <v>941</v>
          </cell>
          <cell r="BV50">
            <v>221</v>
          </cell>
          <cell r="BW50">
            <v>517</v>
          </cell>
          <cell r="BX50">
            <v>8696</v>
          </cell>
          <cell r="BY50">
            <v>1084</v>
          </cell>
          <cell r="BZ50">
            <v>1001</v>
          </cell>
          <cell r="CA50">
            <v>693</v>
          </cell>
          <cell r="CB50">
            <v>395</v>
          </cell>
          <cell r="CC50">
            <v>567</v>
          </cell>
          <cell r="CD50">
            <v>947</v>
          </cell>
          <cell r="CE50">
            <v>623</v>
          </cell>
          <cell r="CF50">
            <v>850</v>
          </cell>
          <cell r="CG50">
            <v>857</v>
          </cell>
          <cell r="CH50">
            <v>941</v>
          </cell>
          <cell r="CI50">
            <v>221</v>
          </cell>
          <cell r="CJ50">
            <v>517</v>
          </cell>
          <cell r="CK50">
            <v>8696</v>
          </cell>
        </row>
        <row r="51">
          <cell r="F51">
            <v>2110755946013</v>
          </cell>
          <cell r="G51" t="str">
            <v>POWERS BAKING COMPANY</v>
          </cell>
          <cell r="H51" t="str">
            <v>Miami</v>
          </cell>
          <cell r="K51" t="str">
            <v>E</v>
          </cell>
          <cell r="L51" t="str">
            <v/>
          </cell>
          <cell r="M51" t="str">
            <v/>
          </cell>
          <cell r="N51" t="str">
            <v/>
          </cell>
          <cell r="O51" t="str">
            <v/>
          </cell>
          <cell r="P51" t="str">
            <v/>
          </cell>
          <cell r="Q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X51">
            <v>0</v>
          </cell>
        </row>
        <row r="52">
          <cell r="F52">
            <v>2110755965013</v>
          </cell>
          <cell r="G52" t="str">
            <v>BEVERAGE MANUFACTURING</v>
          </cell>
          <cell r="H52" t="str">
            <v>Miami</v>
          </cell>
          <cell r="I52">
            <v>857</v>
          </cell>
          <cell r="J52">
            <v>963</v>
          </cell>
          <cell r="K52" t="str">
            <v>NE</v>
          </cell>
          <cell r="L52">
            <v>1248.8800000000001</v>
          </cell>
          <cell r="M52">
            <v>1257.46</v>
          </cell>
          <cell r="N52">
            <v>817.62</v>
          </cell>
          <cell r="O52">
            <v>1033.05</v>
          </cell>
          <cell r="P52">
            <v>778.45</v>
          </cell>
          <cell r="Q52">
            <v>926.94</v>
          </cell>
          <cell r="R52">
            <v>1090.5999999999999</v>
          </cell>
          <cell r="S52">
            <v>947.85</v>
          </cell>
          <cell r="T52">
            <v>963.83</v>
          </cell>
          <cell r="U52">
            <v>957.65</v>
          </cell>
          <cell r="V52">
            <v>828</v>
          </cell>
          <cell r="W52">
            <v>783.5</v>
          </cell>
          <cell r="X52">
            <v>11633.83</v>
          </cell>
          <cell r="Y52">
            <v>998.00000000000057</v>
          </cell>
          <cell r="Z52">
            <v>969</v>
          </cell>
          <cell r="AA52">
            <v>903</v>
          </cell>
          <cell r="AB52">
            <v>865</v>
          </cell>
          <cell r="AC52">
            <v>883</v>
          </cell>
          <cell r="AD52">
            <v>1132</v>
          </cell>
          <cell r="AE52">
            <v>1183</v>
          </cell>
          <cell r="AF52">
            <v>1156</v>
          </cell>
          <cell r="AG52">
            <v>739</v>
          </cell>
          <cell r="AH52">
            <v>1163</v>
          </cell>
          <cell r="AI52">
            <v>828</v>
          </cell>
          <cell r="AJ52">
            <v>783.5</v>
          </cell>
          <cell r="AK52">
            <v>11602.5</v>
          </cell>
          <cell r="AL52">
            <v>998.00000000000057</v>
          </cell>
          <cell r="AM52">
            <v>969</v>
          </cell>
          <cell r="AN52">
            <v>903</v>
          </cell>
          <cell r="AO52">
            <v>865</v>
          </cell>
          <cell r="AP52">
            <v>883</v>
          </cell>
          <cell r="AQ52">
            <v>1132</v>
          </cell>
          <cell r="AR52">
            <v>1183</v>
          </cell>
          <cell r="AS52">
            <v>1156</v>
          </cell>
          <cell r="AT52">
            <v>739</v>
          </cell>
          <cell r="AU52">
            <v>1163</v>
          </cell>
          <cell r="AV52">
            <v>828</v>
          </cell>
          <cell r="AW52">
            <v>783.5</v>
          </cell>
          <cell r="AX52">
            <v>11602.5</v>
          </cell>
          <cell r="AY52">
            <v>998.00000000000057</v>
          </cell>
          <cell r="AZ52">
            <v>969</v>
          </cell>
          <cell r="BA52">
            <v>903</v>
          </cell>
          <cell r="BB52">
            <v>865</v>
          </cell>
          <cell r="BC52">
            <v>883</v>
          </cell>
          <cell r="BD52">
            <v>1132</v>
          </cell>
          <cell r="BE52">
            <v>1183</v>
          </cell>
          <cell r="BF52">
            <v>1156</v>
          </cell>
          <cell r="BG52">
            <v>739</v>
          </cell>
          <cell r="BH52">
            <v>1163</v>
          </cell>
          <cell r="BI52">
            <v>828</v>
          </cell>
          <cell r="BJ52">
            <v>783.5</v>
          </cell>
          <cell r="BK52">
            <v>11602.5</v>
          </cell>
          <cell r="BL52">
            <v>998.00000000000057</v>
          </cell>
          <cell r="BM52">
            <v>969</v>
          </cell>
          <cell r="BN52">
            <v>903</v>
          </cell>
          <cell r="BO52">
            <v>865</v>
          </cell>
          <cell r="BP52">
            <v>883</v>
          </cell>
          <cell r="BQ52">
            <v>1132</v>
          </cell>
          <cell r="BR52">
            <v>1183</v>
          </cell>
          <cell r="BS52">
            <v>1156</v>
          </cell>
          <cell r="BT52">
            <v>739</v>
          </cell>
          <cell r="BU52">
            <v>1163</v>
          </cell>
          <cell r="BV52">
            <v>828</v>
          </cell>
          <cell r="BW52">
            <v>783.5</v>
          </cell>
          <cell r="BX52">
            <v>11602.5</v>
          </cell>
          <cell r="BY52">
            <v>998.00000000000057</v>
          </cell>
          <cell r="BZ52">
            <v>969</v>
          </cell>
          <cell r="CA52">
            <v>903</v>
          </cell>
          <cell r="CB52">
            <v>865</v>
          </cell>
          <cell r="CC52">
            <v>883</v>
          </cell>
          <cell r="CD52">
            <v>1132</v>
          </cell>
          <cell r="CE52">
            <v>1183</v>
          </cell>
          <cell r="CF52">
            <v>1156</v>
          </cell>
          <cell r="CG52">
            <v>739</v>
          </cell>
          <cell r="CH52">
            <v>1163</v>
          </cell>
          <cell r="CI52">
            <v>828</v>
          </cell>
          <cell r="CJ52">
            <v>783.5</v>
          </cell>
          <cell r="CK52">
            <v>11602.5</v>
          </cell>
        </row>
        <row r="53">
          <cell r="F53">
            <v>2110755979011</v>
          </cell>
          <cell r="G53" t="str">
            <v>CARTON SALES</v>
          </cell>
          <cell r="H53" t="str">
            <v>Miami</v>
          </cell>
          <cell r="I53">
            <v>1965</v>
          </cell>
          <cell r="J53">
            <v>2090</v>
          </cell>
          <cell r="K53" t="str">
            <v>NE</v>
          </cell>
          <cell r="L53">
            <v>3418.61</v>
          </cell>
          <cell r="M53">
            <v>3042.34</v>
          </cell>
          <cell r="N53">
            <v>2435.81</v>
          </cell>
          <cell r="O53">
            <v>3241.88</v>
          </cell>
          <cell r="P53">
            <v>2816.42</v>
          </cell>
          <cell r="Q53">
            <v>2588.7199999999998</v>
          </cell>
          <cell r="R53">
            <v>3102.62</v>
          </cell>
          <cell r="S53">
            <v>3259.97</v>
          </cell>
          <cell r="T53">
            <v>3603.96</v>
          </cell>
          <cell r="U53">
            <v>3556.68</v>
          </cell>
          <cell r="V53">
            <v>2843</v>
          </cell>
          <cell r="W53">
            <v>2724</v>
          </cell>
          <cell r="X53">
            <v>36634.009999999995</v>
          </cell>
          <cell r="Y53">
            <v>3083</v>
          </cell>
          <cell r="Z53">
            <v>2929</v>
          </cell>
          <cell r="AA53">
            <v>2805</v>
          </cell>
          <cell r="AB53">
            <v>3245</v>
          </cell>
          <cell r="AC53">
            <v>2918</v>
          </cell>
          <cell r="AD53">
            <v>2871</v>
          </cell>
          <cell r="AE53">
            <v>3014</v>
          </cell>
          <cell r="AF53">
            <v>3156</v>
          </cell>
          <cell r="AG53">
            <v>2759</v>
          </cell>
          <cell r="AH53">
            <v>2792</v>
          </cell>
          <cell r="AI53">
            <v>2843</v>
          </cell>
          <cell r="AJ53">
            <v>2724</v>
          </cell>
          <cell r="AK53">
            <v>35139</v>
          </cell>
          <cell r="AL53">
            <v>3083</v>
          </cell>
          <cell r="AM53">
            <v>2929</v>
          </cell>
          <cell r="AN53">
            <v>2805</v>
          </cell>
          <cell r="AO53">
            <v>3245</v>
          </cell>
          <cell r="AP53">
            <v>2918</v>
          </cell>
          <cell r="AQ53">
            <v>2871</v>
          </cell>
          <cell r="AR53">
            <v>3014</v>
          </cell>
          <cell r="AS53">
            <v>3156</v>
          </cell>
          <cell r="AT53">
            <v>2759</v>
          </cell>
          <cell r="AU53">
            <v>2792</v>
          </cell>
          <cell r="AV53">
            <v>2843</v>
          </cell>
          <cell r="AW53">
            <v>2724</v>
          </cell>
          <cell r="AX53">
            <v>35139</v>
          </cell>
          <cell r="AY53">
            <v>3083</v>
          </cell>
          <cell r="AZ53">
            <v>2929</v>
          </cell>
          <cell r="BA53">
            <v>2805</v>
          </cell>
          <cell r="BB53">
            <v>3245</v>
          </cell>
          <cell r="BC53">
            <v>2918</v>
          </cell>
          <cell r="BD53">
            <v>2871</v>
          </cell>
          <cell r="BE53">
            <v>3014</v>
          </cell>
          <cell r="BF53">
            <v>3156</v>
          </cell>
          <cell r="BG53">
            <v>2759</v>
          </cell>
          <cell r="BH53">
            <v>2792</v>
          </cell>
          <cell r="BI53">
            <v>2843</v>
          </cell>
          <cell r="BJ53">
            <v>2724</v>
          </cell>
          <cell r="BK53">
            <v>35139</v>
          </cell>
          <cell r="BL53">
            <v>3083</v>
          </cell>
          <cell r="BM53">
            <v>2929</v>
          </cell>
          <cell r="BN53">
            <v>2805</v>
          </cell>
          <cell r="BO53">
            <v>3245</v>
          </cell>
          <cell r="BP53">
            <v>2918</v>
          </cell>
          <cell r="BQ53">
            <v>2871</v>
          </cell>
          <cell r="BR53">
            <v>3014</v>
          </cell>
          <cell r="BS53">
            <v>3156</v>
          </cell>
          <cell r="BT53">
            <v>2759</v>
          </cell>
          <cell r="BU53">
            <v>2792</v>
          </cell>
          <cell r="BV53">
            <v>2843</v>
          </cell>
          <cell r="BW53">
            <v>2724</v>
          </cell>
          <cell r="BX53">
            <v>35139</v>
          </cell>
          <cell r="BY53">
            <v>3083</v>
          </cell>
          <cell r="BZ53">
            <v>2929</v>
          </cell>
          <cell r="CA53">
            <v>2805</v>
          </cell>
          <cell r="CB53">
            <v>3245</v>
          </cell>
          <cell r="CC53">
            <v>2918</v>
          </cell>
          <cell r="CD53">
            <v>2871</v>
          </cell>
          <cell r="CE53">
            <v>3014</v>
          </cell>
          <cell r="CF53">
            <v>3156</v>
          </cell>
          <cell r="CG53">
            <v>2759</v>
          </cell>
          <cell r="CH53">
            <v>2792</v>
          </cell>
          <cell r="CI53">
            <v>2843</v>
          </cell>
          <cell r="CJ53">
            <v>2724</v>
          </cell>
          <cell r="CK53">
            <v>35139</v>
          </cell>
        </row>
        <row r="54">
          <cell r="F54">
            <v>2110756210014</v>
          </cell>
          <cell r="G54" t="str">
            <v>BILTMORE  HOTE</v>
          </cell>
          <cell r="H54" t="str">
            <v>Miami</v>
          </cell>
          <cell r="I54">
            <v>906</v>
          </cell>
          <cell r="J54">
            <v>687</v>
          </cell>
          <cell r="K54" t="str">
            <v>NE</v>
          </cell>
          <cell r="L54">
            <v>1366.05</v>
          </cell>
          <cell r="M54">
            <v>1679.72</v>
          </cell>
          <cell r="N54">
            <v>1686.3</v>
          </cell>
          <cell r="O54">
            <v>1746.08</v>
          </cell>
          <cell r="P54">
            <v>1483.29</v>
          </cell>
          <cell r="Q54">
            <v>1602.05</v>
          </cell>
          <cell r="R54">
            <v>1566.1</v>
          </cell>
          <cell r="S54">
            <v>1597.4</v>
          </cell>
          <cell r="T54">
            <v>1395.9</v>
          </cell>
          <cell r="U54">
            <v>1463.65</v>
          </cell>
          <cell r="V54">
            <v>1446.8</v>
          </cell>
          <cell r="W54">
            <v>1448.1</v>
          </cell>
          <cell r="X54">
            <v>18481.439999999999</v>
          </cell>
          <cell r="Y54">
            <v>1549.8</v>
          </cell>
          <cell r="Z54">
            <v>1479.8</v>
          </cell>
          <cell r="AA54">
            <v>1600.7</v>
          </cell>
          <cell r="AB54">
            <v>1566</v>
          </cell>
          <cell r="AC54">
            <v>1457.9</v>
          </cell>
          <cell r="AD54">
            <v>1697.2</v>
          </cell>
          <cell r="AE54">
            <v>1680.1</v>
          </cell>
          <cell r="AF54">
            <v>1634.6</v>
          </cell>
          <cell r="AG54">
            <v>1549.7</v>
          </cell>
          <cell r="AH54">
            <v>1561</v>
          </cell>
          <cell r="AI54">
            <v>1446.8</v>
          </cell>
          <cell r="AJ54">
            <v>1448.1</v>
          </cell>
          <cell r="AK54">
            <v>18671.7</v>
          </cell>
          <cell r="AL54">
            <v>1549.8</v>
          </cell>
          <cell r="AM54">
            <v>1479.8</v>
          </cell>
          <cell r="AN54">
            <v>1600.7</v>
          </cell>
          <cell r="AO54">
            <v>1566</v>
          </cell>
          <cell r="AP54">
            <v>1457.9</v>
          </cell>
          <cell r="AQ54">
            <v>1697.2</v>
          </cell>
          <cell r="AR54">
            <v>1680.1</v>
          </cell>
          <cell r="AS54">
            <v>1634.6</v>
          </cell>
          <cell r="AT54">
            <v>1549.7</v>
          </cell>
          <cell r="AU54">
            <v>1561</v>
          </cell>
          <cell r="AV54">
            <v>1446.8</v>
          </cell>
          <cell r="AW54">
            <v>1448.1</v>
          </cell>
          <cell r="AX54">
            <v>18671.7</v>
          </cell>
          <cell r="AY54">
            <v>1549.8</v>
          </cell>
          <cell r="AZ54">
            <v>1479.8</v>
          </cell>
          <cell r="BA54">
            <v>1600.7</v>
          </cell>
          <cell r="BB54">
            <v>1566</v>
          </cell>
          <cell r="BC54">
            <v>1457.9</v>
          </cell>
          <cell r="BD54">
            <v>1697.2</v>
          </cell>
          <cell r="BE54">
            <v>1680.1</v>
          </cell>
          <cell r="BF54">
            <v>1634.6</v>
          </cell>
          <cell r="BG54">
            <v>1549.7</v>
          </cell>
          <cell r="BH54">
            <v>1561</v>
          </cell>
          <cell r="BI54">
            <v>1446.8</v>
          </cell>
          <cell r="BJ54">
            <v>1448.1</v>
          </cell>
          <cell r="BK54">
            <v>18671.7</v>
          </cell>
          <cell r="BL54">
            <v>1549.8</v>
          </cell>
          <cell r="BM54">
            <v>1479.8</v>
          </cell>
          <cell r="BN54">
            <v>1600.7</v>
          </cell>
          <cell r="BO54">
            <v>1566</v>
          </cell>
          <cell r="BP54">
            <v>1457.9</v>
          </cell>
          <cell r="BQ54">
            <v>1697.2</v>
          </cell>
          <cell r="BR54">
            <v>1680.1</v>
          </cell>
          <cell r="BS54">
            <v>1634.6</v>
          </cell>
          <cell r="BT54">
            <v>1549.7</v>
          </cell>
          <cell r="BU54">
            <v>1561</v>
          </cell>
          <cell r="BV54">
            <v>1446.8</v>
          </cell>
          <cell r="BW54">
            <v>1448.1</v>
          </cell>
          <cell r="BX54">
            <v>18671.7</v>
          </cell>
          <cell r="BY54">
            <v>1549.8</v>
          </cell>
          <cell r="BZ54">
            <v>1479.8</v>
          </cell>
          <cell r="CA54">
            <v>1600.7</v>
          </cell>
          <cell r="CB54">
            <v>1566</v>
          </cell>
          <cell r="CC54">
            <v>1457.9</v>
          </cell>
          <cell r="CD54">
            <v>1697.2</v>
          </cell>
          <cell r="CE54">
            <v>1680.1</v>
          </cell>
          <cell r="CF54">
            <v>1634.6</v>
          </cell>
          <cell r="CG54">
            <v>1549.7</v>
          </cell>
          <cell r="CH54">
            <v>1561</v>
          </cell>
          <cell r="CI54">
            <v>1446.8</v>
          </cell>
          <cell r="CJ54">
            <v>1448.1</v>
          </cell>
          <cell r="CK54">
            <v>18671.7</v>
          </cell>
        </row>
        <row r="55">
          <cell r="F55">
            <v>2110756352011</v>
          </cell>
          <cell r="G55" t="str">
            <v>Fed Correctional Inst</v>
          </cell>
          <cell r="H55" t="str">
            <v>Miami</v>
          </cell>
          <cell r="I55">
            <v>571</v>
          </cell>
          <cell r="J55">
            <v>503</v>
          </cell>
          <cell r="K55" t="str">
            <v>NE</v>
          </cell>
          <cell r="L55">
            <v>1349.65</v>
          </cell>
          <cell r="M55">
            <v>1375.38</v>
          </cell>
          <cell r="N55">
            <v>1336.76</v>
          </cell>
          <cell r="O55">
            <v>1375.98</v>
          </cell>
          <cell r="P55">
            <v>1296.7</v>
          </cell>
          <cell r="Q55">
            <v>1377.65</v>
          </cell>
          <cell r="R55">
            <v>1326.81</v>
          </cell>
          <cell r="S55">
            <v>1309.95</v>
          </cell>
          <cell r="T55">
            <v>1282.26</v>
          </cell>
          <cell r="U55">
            <v>1279.72</v>
          </cell>
          <cell r="V55">
            <v>1210</v>
          </cell>
          <cell r="W55">
            <v>1158.5</v>
          </cell>
          <cell r="X55">
            <v>15679.36</v>
          </cell>
          <cell r="Y55">
            <v>1279</v>
          </cell>
          <cell r="Z55">
            <v>1237</v>
          </cell>
          <cell r="AA55">
            <v>1255</v>
          </cell>
          <cell r="AB55">
            <v>1287</v>
          </cell>
          <cell r="AC55">
            <v>1186</v>
          </cell>
          <cell r="AD55">
            <v>1252</v>
          </cell>
          <cell r="AE55">
            <v>1249</v>
          </cell>
          <cell r="AF55">
            <v>1279</v>
          </cell>
          <cell r="AG55">
            <v>1204</v>
          </cell>
          <cell r="AH55">
            <v>1237</v>
          </cell>
          <cell r="AI55">
            <v>1210</v>
          </cell>
          <cell r="AJ55">
            <v>1158.5</v>
          </cell>
          <cell r="AK55">
            <v>14833.5</v>
          </cell>
          <cell r="AL55">
            <v>1279</v>
          </cell>
          <cell r="AM55">
            <v>1237</v>
          </cell>
          <cell r="AN55">
            <v>1255</v>
          </cell>
          <cell r="AO55">
            <v>1287</v>
          </cell>
          <cell r="AP55">
            <v>1186</v>
          </cell>
          <cell r="AQ55">
            <v>1252</v>
          </cell>
          <cell r="AR55">
            <v>1249</v>
          </cell>
          <cell r="AS55">
            <v>1279</v>
          </cell>
          <cell r="AT55">
            <v>1204</v>
          </cell>
          <cell r="AU55">
            <v>1237</v>
          </cell>
          <cell r="AV55">
            <v>1210</v>
          </cell>
          <cell r="AW55">
            <v>1158.5</v>
          </cell>
          <cell r="AX55">
            <v>14833.5</v>
          </cell>
          <cell r="AY55">
            <v>1279</v>
          </cell>
          <cell r="AZ55">
            <v>1237</v>
          </cell>
          <cell r="BA55">
            <v>1255</v>
          </cell>
          <cell r="BB55">
            <v>1287</v>
          </cell>
          <cell r="BC55">
            <v>1186</v>
          </cell>
          <cell r="BD55">
            <v>1252</v>
          </cell>
          <cell r="BE55">
            <v>1249</v>
          </cell>
          <cell r="BF55">
            <v>1279</v>
          </cell>
          <cell r="BG55">
            <v>1204</v>
          </cell>
          <cell r="BH55">
            <v>1237</v>
          </cell>
          <cell r="BI55">
            <v>1210</v>
          </cell>
          <cell r="BJ55">
            <v>1158.5</v>
          </cell>
          <cell r="BK55">
            <v>14833.5</v>
          </cell>
          <cell r="BL55">
            <v>1279</v>
          </cell>
          <cell r="BM55">
            <v>1237</v>
          </cell>
          <cell r="BN55">
            <v>1255</v>
          </cell>
          <cell r="BO55">
            <v>1287</v>
          </cell>
          <cell r="BP55">
            <v>1186</v>
          </cell>
          <cell r="BQ55">
            <v>1252</v>
          </cell>
          <cell r="BR55">
            <v>1249</v>
          </cell>
          <cell r="BS55">
            <v>1279</v>
          </cell>
          <cell r="BT55">
            <v>1204</v>
          </cell>
          <cell r="BU55">
            <v>1237</v>
          </cell>
          <cell r="BV55">
            <v>1210</v>
          </cell>
          <cell r="BW55">
            <v>1158.5</v>
          </cell>
          <cell r="BX55">
            <v>14833.5</v>
          </cell>
          <cell r="BY55">
            <v>1279</v>
          </cell>
          <cell r="BZ55">
            <v>1237</v>
          </cell>
          <cell r="CA55">
            <v>1255</v>
          </cell>
          <cell r="CB55">
            <v>1287</v>
          </cell>
          <cell r="CC55">
            <v>1186</v>
          </cell>
          <cell r="CD55">
            <v>1252</v>
          </cell>
          <cell r="CE55">
            <v>1249</v>
          </cell>
          <cell r="CF55">
            <v>1279</v>
          </cell>
          <cell r="CG55">
            <v>1204</v>
          </cell>
          <cell r="CH55">
            <v>1237</v>
          </cell>
          <cell r="CI55">
            <v>1210</v>
          </cell>
          <cell r="CJ55">
            <v>1158.5</v>
          </cell>
          <cell r="CK55">
            <v>14833.5</v>
          </cell>
        </row>
        <row r="56">
          <cell r="F56">
            <v>2110756648011</v>
          </cell>
          <cell r="G56" t="str">
            <v>MIAMI CHILDRENS HOS</v>
          </cell>
          <cell r="H56" t="str">
            <v>Miami</v>
          </cell>
          <cell r="I56">
            <v>600</v>
          </cell>
          <cell r="J56">
            <v>648</v>
          </cell>
          <cell r="K56" t="str">
            <v>E</v>
          </cell>
          <cell r="L56">
            <v>1282.22</v>
          </cell>
          <cell r="M56">
            <v>1267.42</v>
          </cell>
          <cell r="N56">
            <v>1313.42</v>
          </cell>
          <cell r="O56">
            <v>1506.24</v>
          </cell>
          <cell r="P56">
            <v>1333.13</v>
          </cell>
          <cell r="Q56">
            <v>1460.99</v>
          </cell>
          <cell r="R56">
            <v>1357.99</v>
          </cell>
          <cell r="S56">
            <v>1381.74</v>
          </cell>
          <cell r="T56">
            <v>1211.1300000000001</v>
          </cell>
          <cell r="U56">
            <v>1226.76</v>
          </cell>
          <cell r="V56">
            <v>1113.4000000000001</v>
          </cell>
          <cell r="W56">
            <v>1138.4000000000001</v>
          </cell>
          <cell r="X56">
            <v>15592.839999999998</v>
          </cell>
          <cell r="Y56">
            <v>1254.5</v>
          </cell>
          <cell r="Z56">
            <v>1341.2</v>
          </cell>
          <cell r="AA56">
            <v>1302.7</v>
          </cell>
          <cell r="AB56">
            <v>1312.7</v>
          </cell>
          <cell r="AC56">
            <v>1271.3</v>
          </cell>
          <cell r="AD56">
            <v>1373.8</v>
          </cell>
          <cell r="AE56">
            <v>1249.7</v>
          </cell>
          <cell r="AF56">
            <v>1262</v>
          </cell>
          <cell r="AG56">
            <v>1154.9000000000001</v>
          </cell>
          <cell r="AH56">
            <v>1088.5999999999999</v>
          </cell>
          <cell r="AI56">
            <v>1113.4000000000001</v>
          </cell>
          <cell r="AJ56">
            <v>1138.4000000000001</v>
          </cell>
          <cell r="AK56">
            <v>14863.199999999999</v>
          </cell>
          <cell r="AL56">
            <v>1254.5</v>
          </cell>
          <cell r="AM56">
            <v>1341.2</v>
          </cell>
          <cell r="AN56">
            <v>1302.7</v>
          </cell>
          <cell r="AO56">
            <v>1312.7</v>
          </cell>
          <cell r="AP56">
            <v>1271.3</v>
          </cell>
          <cell r="AQ56">
            <v>1373.8</v>
          </cell>
          <cell r="AR56">
            <v>1249.7</v>
          </cell>
          <cell r="AS56">
            <v>1262</v>
          </cell>
          <cell r="AT56">
            <v>1154.9000000000001</v>
          </cell>
          <cell r="AU56">
            <v>1088.5999999999999</v>
          </cell>
          <cell r="AV56">
            <v>1113.4000000000001</v>
          </cell>
          <cell r="AW56">
            <v>1138.4000000000001</v>
          </cell>
          <cell r="AX56">
            <v>14863.199999999999</v>
          </cell>
          <cell r="AY56">
            <v>1254.5</v>
          </cell>
          <cell r="AZ56">
            <v>1341.2</v>
          </cell>
          <cell r="BA56">
            <v>1302.7</v>
          </cell>
          <cell r="BB56">
            <v>1312.7</v>
          </cell>
          <cell r="BC56">
            <v>1271.3</v>
          </cell>
          <cell r="BD56">
            <v>1373.8</v>
          </cell>
          <cell r="BE56">
            <v>1249.7</v>
          </cell>
          <cell r="BF56">
            <v>1262</v>
          </cell>
          <cell r="BG56">
            <v>1154.9000000000001</v>
          </cell>
          <cell r="BH56">
            <v>1088.5999999999999</v>
          </cell>
          <cell r="BI56">
            <v>1113.4000000000001</v>
          </cell>
          <cell r="BJ56">
            <v>1138.4000000000001</v>
          </cell>
          <cell r="BK56">
            <v>14863.199999999999</v>
          </cell>
          <cell r="BL56">
            <v>1254.5</v>
          </cell>
          <cell r="BM56">
            <v>1341.2</v>
          </cell>
          <cell r="BN56">
            <v>1302.7</v>
          </cell>
          <cell r="BO56">
            <v>1312.7</v>
          </cell>
          <cell r="BP56">
            <v>1271.3</v>
          </cell>
          <cell r="BQ56">
            <v>1373.8</v>
          </cell>
          <cell r="BR56">
            <v>1249.7</v>
          </cell>
          <cell r="BS56">
            <v>1262</v>
          </cell>
          <cell r="BT56">
            <v>1154.9000000000001</v>
          </cell>
          <cell r="BU56">
            <v>1088.5999999999999</v>
          </cell>
          <cell r="BV56">
            <v>1113.4000000000001</v>
          </cell>
          <cell r="BW56">
            <v>1138.4000000000001</v>
          </cell>
          <cell r="BX56">
            <v>14863.199999999999</v>
          </cell>
          <cell r="BY56">
            <v>1254.5</v>
          </cell>
          <cell r="BZ56">
            <v>1341.2</v>
          </cell>
          <cell r="CA56">
            <v>1302.7</v>
          </cell>
          <cell r="CB56">
            <v>1312.7</v>
          </cell>
          <cell r="CC56">
            <v>1271.3</v>
          </cell>
          <cell r="CD56">
            <v>1373.8</v>
          </cell>
          <cell r="CE56">
            <v>1249.7</v>
          </cell>
          <cell r="CF56">
            <v>1262</v>
          </cell>
          <cell r="CG56">
            <v>1154.9000000000001</v>
          </cell>
          <cell r="CH56">
            <v>1088.5999999999999</v>
          </cell>
          <cell r="CI56">
            <v>1113.4000000000001</v>
          </cell>
          <cell r="CJ56">
            <v>1138.4000000000001</v>
          </cell>
          <cell r="CK56">
            <v>14863.199999999999</v>
          </cell>
        </row>
        <row r="57">
          <cell r="F57">
            <v>2110756652011</v>
          </cell>
          <cell r="G57" t="str">
            <v>MIAMI CHILDRENS HOS</v>
          </cell>
          <cell r="H57" t="str">
            <v>Miami</v>
          </cell>
          <cell r="I57">
            <v>990</v>
          </cell>
          <cell r="J57">
            <v>945</v>
          </cell>
          <cell r="K57" t="str">
            <v>E</v>
          </cell>
          <cell r="L57">
            <v>2045.59</v>
          </cell>
          <cell r="M57">
            <v>2284.9699999999998</v>
          </cell>
          <cell r="N57">
            <v>2345.63</v>
          </cell>
          <cell r="O57">
            <v>2456.33</v>
          </cell>
          <cell r="P57">
            <v>2332.79</v>
          </cell>
          <cell r="Q57">
            <v>2532.1799999999998</v>
          </cell>
          <cell r="R57">
            <v>2367.08</v>
          </cell>
          <cell r="S57">
            <v>2466.33</v>
          </cell>
          <cell r="T57">
            <v>2415.64</v>
          </cell>
          <cell r="U57">
            <v>2362.77</v>
          </cell>
          <cell r="V57">
            <v>2008.8</v>
          </cell>
          <cell r="W57">
            <v>1927.7</v>
          </cell>
          <cell r="X57">
            <v>27545.81</v>
          </cell>
          <cell r="Y57">
            <v>2138</v>
          </cell>
          <cell r="Z57">
            <v>2225.9</v>
          </cell>
          <cell r="AA57">
            <v>2398.8000000000002</v>
          </cell>
          <cell r="AB57">
            <v>2371.6999999999998</v>
          </cell>
          <cell r="AC57">
            <v>2005.9</v>
          </cell>
          <cell r="AD57">
            <v>2292.8000000000002</v>
          </cell>
          <cell r="AE57">
            <v>2137</v>
          </cell>
          <cell r="AF57">
            <v>2291.9</v>
          </cell>
          <cell r="AG57">
            <v>2100.8000000000002</v>
          </cell>
          <cell r="AH57">
            <v>2038.8</v>
          </cell>
          <cell r="AI57">
            <v>2008.8</v>
          </cell>
          <cell r="AJ57">
            <v>1927.7</v>
          </cell>
          <cell r="AK57">
            <v>25938.1</v>
          </cell>
          <cell r="AL57">
            <v>2138</v>
          </cell>
          <cell r="AM57">
            <v>2225.9</v>
          </cell>
          <cell r="AN57">
            <v>2398.8000000000002</v>
          </cell>
          <cell r="AO57">
            <v>2371.6999999999998</v>
          </cell>
          <cell r="AP57">
            <v>2005.9</v>
          </cell>
          <cell r="AQ57">
            <v>2292.8000000000002</v>
          </cell>
          <cell r="AR57">
            <v>2137</v>
          </cell>
          <cell r="AS57">
            <v>2291.9</v>
          </cell>
          <cell r="AT57">
            <v>2100.8000000000002</v>
          </cell>
          <cell r="AU57">
            <v>2038.8</v>
          </cell>
          <cell r="AV57">
            <v>2008.8</v>
          </cell>
          <cell r="AW57">
            <v>1927.7</v>
          </cell>
          <cell r="AX57">
            <v>25938.1</v>
          </cell>
          <cell r="AY57">
            <v>2138</v>
          </cell>
          <cell r="AZ57">
            <v>2225.9</v>
          </cell>
          <cell r="BA57">
            <v>2398.8000000000002</v>
          </cell>
          <cell r="BB57">
            <v>2371.6999999999998</v>
          </cell>
          <cell r="BC57">
            <v>2005.9</v>
          </cell>
          <cell r="BD57">
            <v>2292.8000000000002</v>
          </cell>
          <cell r="BE57">
            <v>2137</v>
          </cell>
          <cell r="BF57">
            <v>2291.9</v>
          </cell>
          <cell r="BG57">
            <v>2100.8000000000002</v>
          </cell>
          <cell r="BH57">
            <v>2038.8</v>
          </cell>
          <cell r="BI57">
            <v>2008.8</v>
          </cell>
          <cell r="BJ57">
            <v>1927.7</v>
          </cell>
          <cell r="BK57">
            <v>25938.1</v>
          </cell>
          <cell r="BL57">
            <v>2138</v>
          </cell>
          <cell r="BM57">
            <v>2225.9</v>
          </cell>
          <cell r="BN57">
            <v>2398.8000000000002</v>
          </cell>
          <cell r="BO57">
            <v>2371.6999999999998</v>
          </cell>
          <cell r="BP57">
            <v>2005.9</v>
          </cell>
          <cell r="BQ57">
            <v>2292.8000000000002</v>
          </cell>
          <cell r="BR57">
            <v>2137</v>
          </cell>
          <cell r="BS57">
            <v>2291.9</v>
          </cell>
          <cell r="BT57">
            <v>2100.8000000000002</v>
          </cell>
          <cell r="BU57">
            <v>2038.8</v>
          </cell>
          <cell r="BV57">
            <v>2008.8</v>
          </cell>
          <cell r="BW57">
            <v>1927.7</v>
          </cell>
          <cell r="BX57">
            <v>25938.1</v>
          </cell>
          <cell r="BY57">
            <v>2138</v>
          </cell>
          <cell r="BZ57">
            <v>2225.9</v>
          </cell>
          <cell r="CA57">
            <v>2398.8000000000002</v>
          </cell>
          <cell r="CB57">
            <v>2371.6999999999998</v>
          </cell>
          <cell r="CC57">
            <v>2005.9</v>
          </cell>
          <cell r="CD57">
            <v>2292.8000000000002</v>
          </cell>
          <cell r="CE57">
            <v>2137</v>
          </cell>
          <cell r="CF57">
            <v>2291.9</v>
          </cell>
          <cell r="CG57">
            <v>2100.8000000000002</v>
          </cell>
          <cell r="CH57">
            <v>2038.8</v>
          </cell>
          <cell r="CI57">
            <v>2008.8</v>
          </cell>
          <cell r="CJ57">
            <v>1927.7</v>
          </cell>
          <cell r="CK57">
            <v>25938.1</v>
          </cell>
        </row>
        <row r="58">
          <cell r="F58">
            <v>2110758888001</v>
          </cell>
          <cell r="G58" t="str">
            <v>ALJOMA LUMBER</v>
          </cell>
          <cell r="H58" t="str">
            <v>Miami</v>
          </cell>
          <cell r="I58">
            <v>1090</v>
          </cell>
          <cell r="J58">
            <v>1771</v>
          </cell>
          <cell r="K58" t="str">
            <v>E</v>
          </cell>
          <cell r="L58">
            <v>287.3</v>
          </cell>
          <cell r="M58">
            <v>708.59</v>
          </cell>
          <cell r="N58">
            <v>475.44</v>
          </cell>
          <cell r="O58">
            <v>15.98</v>
          </cell>
          <cell r="P58">
            <v>362.14</v>
          </cell>
          <cell r="Q58">
            <v>208.35</v>
          </cell>
          <cell r="R58">
            <v>3.19</v>
          </cell>
          <cell r="S58">
            <v>318.44</v>
          </cell>
          <cell r="T58">
            <v>0</v>
          </cell>
          <cell r="U58">
            <v>0</v>
          </cell>
          <cell r="V58">
            <v>267</v>
          </cell>
          <cell r="W58">
            <v>215</v>
          </cell>
          <cell r="X58">
            <v>2861.4300000000003</v>
          </cell>
          <cell r="Y58">
            <v>156</v>
          </cell>
          <cell r="Z58">
            <v>591</v>
          </cell>
          <cell r="AA58">
            <v>230</v>
          </cell>
          <cell r="AB58">
            <v>257</v>
          </cell>
          <cell r="AC58">
            <v>79</v>
          </cell>
          <cell r="AD58">
            <v>621</v>
          </cell>
          <cell r="AE58">
            <v>657</v>
          </cell>
          <cell r="AF58">
            <v>342</v>
          </cell>
          <cell r="AG58">
            <v>439</v>
          </cell>
          <cell r="AH58">
            <v>563</v>
          </cell>
          <cell r="AI58">
            <v>267</v>
          </cell>
          <cell r="AJ58">
            <v>215</v>
          </cell>
          <cell r="AK58">
            <v>4417</v>
          </cell>
          <cell r="AL58">
            <v>156</v>
          </cell>
          <cell r="AM58">
            <v>591</v>
          </cell>
          <cell r="AN58">
            <v>230</v>
          </cell>
          <cell r="AO58">
            <v>257</v>
          </cell>
          <cell r="AP58">
            <v>79</v>
          </cell>
          <cell r="AQ58">
            <v>621</v>
          </cell>
          <cell r="AR58">
            <v>657</v>
          </cell>
          <cell r="AS58">
            <v>342</v>
          </cell>
          <cell r="AT58">
            <v>439</v>
          </cell>
          <cell r="AU58">
            <v>563</v>
          </cell>
          <cell r="AV58">
            <v>267</v>
          </cell>
          <cell r="AW58">
            <v>215</v>
          </cell>
          <cell r="AX58">
            <v>4417</v>
          </cell>
          <cell r="AY58">
            <v>156</v>
          </cell>
          <cell r="AZ58">
            <v>591</v>
          </cell>
          <cell r="BA58">
            <v>230</v>
          </cell>
          <cell r="BB58">
            <v>257</v>
          </cell>
          <cell r="BC58">
            <v>79</v>
          </cell>
          <cell r="BD58">
            <v>621</v>
          </cell>
          <cell r="BE58">
            <v>657</v>
          </cell>
          <cell r="BF58">
            <v>342</v>
          </cell>
          <cell r="BG58">
            <v>439</v>
          </cell>
          <cell r="BH58">
            <v>563</v>
          </cell>
          <cell r="BI58">
            <v>267</v>
          </cell>
          <cell r="BJ58">
            <v>215</v>
          </cell>
          <cell r="BK58">
            <v>4417</v>
          </cell>
          <cell r="BL58">
            <v>156</v>
          </cell>
          <cell r="BM58">
            <v>591</v>
          </cell>
          <cell r="BN58">
            <v>230</v>
          </cell>
          <cell r="BO58">
            <v>257</v>
          </cell>
          <cell r="BP58">
            <v>79</v>
          </cell>
          <cell r="BQ58">
            <v>621</v>
          </cell>
          <cell r="BR58">
            <v>657</v>
          </cell>
          <cell r="BS58">
            <v>342</v>
          </cell>
          <cell r="BT58">
            <v>439</v>
          </cell>
          <cell r="BU58">
            <v>563</v>
          </cell>
          <cell r="BV58">
            <v>267</v>
          </cell>
          <cell r="BW58">
            <v>215</v>
          </cell>
          <cell r="BX58">
            <v>4417</v>
          </cell>
          <cell r="BY58">
            <v>156</v>
          </cell>
          <cell r="BZ58">
            <v>591</v>
          </cell>
          <cell r="CA58">
            <v>230</v>
          </cell>
          <cell r="CB58">
            <v>257</v>
          </cell>
          <cell r="CC58">
            <v>79</v>
          </cell>
          <cell r="CD58">
            <v>621</v>
          </cell>
          <cell r="CE58">
            <v>657</v>
          </cell>
          <cell r="CF58">
            <v>342</v>
          </cell>
          <cell r="CG58">
            <v>439</v>
          </cell>
          <cell r="CH58">
            <v>563</v>
          </cell>
          <cell r="CI58">
            <v>267</v>
          </cell>
          <cell r="CJ58">
            <v>215</v>
          </cell>
          <cell r="CK58">
            <v>4417</v>
          </cell>
        </row>
        <row r="59">
          <cell r="F59">
            <v>2110763534001</v>
          </cell>
          <cell r="G59" t="str">
            <v>ELAN TRANSDERM TECH</v>
          </cell>
          <cell r="H59" t="str">
            <v>Miami</v>
          </cell>
          <cell r="I59">
            <v>1246</v>
          </cell>
          <cell r="J59">
            <v>1294</v>
          </cell>
          <cell r="K59" t="str">
            <v>NE</v>
          </cell>
          <cell r="L59">
            <v>1093.44</v>
          </cell>
          <cell r="M59">
            <v>1684.11</v>
          </cell>
          <cell r="N59">
            <v>869.86</v>
          </cell>
          <cell r="O59">
            <v>1665.66</v>
          </cell>
          <cell r="P59">
            <v>909.07</v>
          </cell>
          <cell r="Q59">
            <v>767.49</v>
          </cell>
          <cell r="R59">
            <v>247.91</v>
          </cell>
          <cell r="S59">
            <v>702.9</v>
          </cell>
          <cell r="T59">
            <v>796.62</v>
          </cell>
          <cell r="U59">
            <v>688.01</v>
          </cell>
          <cell r="V59">
            <v>977</v>
          </cell>
          <cell r="W59">
            <v>776</v>
          </cell>
          <cell r="X59">
            <v>11178.07</v>
          </cell>
          <cell r="Y59">
            <v>849</v>
          </cell>
          <cell r="Z59">
            <v>877.7</v>
          </cell>
          <cell r="AA59">
            <v>709.7</v>
          </cell>
          <cell r="AB59">
            <v>736</v>
          </cell>
          <cell r="AC59">
            <v>265</v>
          </cell>
          <cell r="AD59">
            <v>1101</v>
          </cell>
          <cell r="AE59">
            <v>1014</v>
          </cell>
          <cell r="AF59">
            <v>510</v>
          </cell>
          <cell r="AG59">
            <v>978</v>
          </cell>
          <cell r="AH59">
            <v>1094</v>
          </cell>
          <cell r="AI59">
            <v>977</v>
          </cell>
          <cell r="AJ59">
            <v>776</v>
          </cell>
          <cell r="AK59">
            <v>9887.4</v>
          </cell>
          <cell r="AL59">
            <v>849</v>
          </cell>
          <cell r="AM59">
            <v>877.7</v>
          </cell>
          <cell r="AN59">
            <v>709.7</v>
          </cell>
          <cell r="AO59">
            <v>736</v>
          </cell>
          <cell r="AP59">
            <v>265</v>
          </cell>
          <cell r="AQ59">
            <v>1101</v>
          </cell>
          <cell r="AR59">
            <v>1014</v>
          </cell>
          <cell r="AS59">
            <v>510</v>
          </cell>
          <cell r="AT59">
            <v>978</v>
          </cell>
          <cell r="AU59">
            <v>1094</v>
          </cell>
          <cell r="AV59">
            <v>977</v>
          </cell>
          <cell r="AW59">
            <v>776</v>
          </cell>
          <cell r="AX59">
            <v>9887.4</v>
          </cell>
          <cell r="AY59">
            <v>849</v>
          </cell>
          <cell r="AZ59">
            <v>877.7</v>
          </cell>
          <cell r="BA59">
            <v>709.7</v>
          </cell>
          <cell r="BB59">
            <v>736</v>
          </cell>
          <cell r="BC59">
            <v>265</v>
          </cell>
          <cell r="BD59">
            <v>1101</v>
          </cell>
          <cell r="BE59">
            <v>1014</v>
          </cell>
          <cell r="BF59">
            <v>510</v>
          </cell>
          <cell r="BG59">
            <v>978</v>
          </cell>
          <cell r="BH59">
            <v>1094</v>
          </cell>
          <cell r="BI59">
            <v>977</v>
          </cell>
          <cell r="BJ59">
            <v>776</v>
          </cell>
          <cell r="BK59">
            <v>9887.4</v>
          </cell>
          <cell r="BL59">
            <v>849</v>
          </cell>
          <cell r="BM59">
            <v>877.7</v>
          </cell>
          <cell r="BN59">
            <v>709.7</v>
          </cell>
          <cell r="BO59">
            <v>736</v>
          </cell>
          <cell r="BP59">
            <v>265</v>
          </cell>
          <cell r="BQ59">
            <v>1101</v>
          </cell>
          <cell r="BR59">
            <v>1014</v>
          </cell>
          <cell r="BS59">
            <v>510</v>
          </cell>
          <cell r="BT59">
            <v>978</v>
          </cell>
          <cell r="BU59">
            <v>1094</v>
          </cell>
          <cell r="BV59">
            <v>977</v>
          </cell>
          <cell r="BW59">
            <v>776</v>
          </cell>
          <cell r="BX59">
            <v>9887.4</v>
          </cell>
          <cell r="BY59">
            <v>849</v>
          </cell>
          <cell r="BZ59">
            <v>877.7</v>
          </cell>
          <cell r="CA59">
            <v>709.7</v>
          </cell>
          <cell r="CB59">
            <v>736</v>
          </cell>
          <cell r="CC59">
            <v>265</v>
          </cell>
          <cell r="CD59">
            <v>1101</v>
          </cell>
          <cell r="CE59">
            <v>1014</v>
          </cell>
          <cell r="CF59">
            <v>510</v>
          </cell>
          <cell r="CG59">
            <v>978</v>
          </cell>
          <cell r="CH59">
            <v>1094</v>
          </cell>
          <cell r="CI59">
            <v>977</v>
          </cell>
          <cell r="CJ59">
            <v>776</v>
          </cell>
          <cell r="CK59">
            <v>9887.4</v>
          </cell>
        </row>
        <row r="60">
          <cell r="F60">
            <v>2110776763001</v>
          </cell>
          <cell r="G60" t="str">
            <v>QUICKRETE</v>
          </cell>
          <cell r="H60" t="str">
            <v>Miami</v>
          </cell>
          <cell r="I60">
            <v>2081</v>
          </cell>
          <cell r="J60">
            <v>2334</v>
          </cell>
          <cell r="K60" t="str">
            <v>NE</v>
          </cell>
          <cell r="L60">
            <v>1902.8</v>
          </cell>
          <cell r="M60">
            <v>1476.14</v>
          </cell>
          <cell r="N60">
            <v>1452.96</v>
          </cell>
          <cell r="O60">
            <v>1844.58</v>
          </cell>
          <cell r="P60">
            <v>1838.32</v>
          </cell>
          <cell r="Q60">
            <v>2093.0500000000002</v>
          </cell>
          <cell r="R60">
            <v>1987.55</v>
          </cell>
          <cell r="S60">
            <v>1809.44</v>
          </cell>
          <cell r="T60">
            <v>1712.52</v>
          </cell>
          <cell r="U60">
            <v>1531.17</v>
          </cell>
          <cell r="V60">
            <v>2652</v>
          </cell>
          <cell r="W60">
            <v>2591</v>
          </cell>
          <cell r="X60">
            <v>22891.53</v>
          </cell>
          <cell r="Y60">
            <v>2492</v>
          </cell>
          <cell r="Z60">
            <v>2175</v>
          </cell>
          <cell r="AA60">
            <v>2194</v>
          </cell>
          <cell r="AB60">
            <v>2351.6</v>
          </cell>
          <cell r="AC60">
            <v>1605</v>
          </cell>
          <cell r="AD60">
            <v>2199</v>
          </cell>
          <cell r="AE60">
            <v>2296</v>
          </cell>
          <cell r="AF60">
            <v>3034</v>
          </cell>
          <cell r="AG60">
            <v>3035</v>
          </cell>
          <cell r="AH60">
            <v>2594</v>
          </cell>
          <cell r="AI60">
            <v>2652</v>
          </cell>
          <cell r="AJ60">
            <v>2591</v>
          </cell>
          <cell r="AK60">
            <v>29218.6</v>
          </cell>
          <cell r="AL60">
            <v>2492</v>
          </cell>
          <cell r="AM60">
            <v>2175</v>
          </cell>
          <cell r="AN60">
            <v>2194</v>
          </cell>
          <cell r="AO60">
            <v>2351.6</v>
          </cell>
          <cell r="AP60">
            <v>1605</v>
          </cell>
          <cell r="AQ60">
            <v>2199</v>
          </cell>
          <cell r="AR60">
            <v>2296</v>
          </cell>
          <cell r="AS60">
            <v>3034</v>
          </cell>
          <cell r="AT60">
            <v>3035</v>
          </cell>
          <cell r="AU60">
            <v>2594</v>
          </cell>
          <cell r="AV60">
            <v>2652</v>
          </cell>
          <cell r="AW60">
            <v>2591</v>
          </cell>
          <cell r="AX60">
            <v>29218.6</v>
          </cell>
          <cell r="AY60">
            <v>2492</v>
          </cell>
          <cell r="AZ60">
            <v>2175</v>
          </cell>
          <cell r="BA60">
            <v>2194</v>
          </cell>
          <cell r="BB60">
            <v>2351.6</v>
          </cell>
          <cell r="BC60">
            <v>1605</v>
          </cell>
          <cell r="BD60">
            <v>2199</v>
          </cell>
          <cell r="BE60">
            <v>2296</v>
          </cell>
          <cell r="BF60">
            <v>3034</v>
          </cell>
          <cell r="BG60">
            <v>3035</v>
          </cell>
          <cell r="BH60">
            <v>2594</v>
          </cell>
          <cell r="BI60">
            <v>2652</v>
          </cell>
          <cell r="BJ60">
            <v>2591</v>
          </cell>
          <cell r="BK60">
            <v>29218.6</v>
          </cell>
          <cell r="BL60">
            <v>2492</v>
          </cell>
          <cell r="BM60">
            <v>2175</v>
          </cell>
          <cell r="BN60">
            <v>2194</v>
          </cell>
          <cell r="BO60">
            <v>2351.6</v>
          </cell>
          <cell r="BP60">
            <v>1605</v>
          </cell>
          <cell r="BQ60">
            <v>2199</v>
          </cell>
          <cell r="BR60">
            <v>2296</v>
          </cell>
          <cell r="BS60">
            <v>3034</v>
          </cell>
          <cell r="BT60">
            <v>3035</v>
          </cell>
          <cell r="BU60">
            <v>2594</v>
          </cell>
          <cell r="BV60">
            <v>2652</v>
          </cell>
          <cell r="BW60">
            <v>2591</v>
          </cell>
          <cell r="BX60">
            <v>29218.6</v>
          </cell>
          <cell r="BY60">
            <v>2492</v>
          </cell>
          <cell r="BZ60">
            <v>2175</v>
          </cell>
          <cell r="CA60">
            <v>2194</v>
          </cell>
          <cell r="CB60">
            <v>2351.6</v>
          </cell>
          <cell r="CC60">
            <v>1605</v>
          </cell>
          <cell r="CD60">
            <v>2199</v>
          </cell>
          <cell r="CE60">
            <v>2296</v>
          </cell>
          <cell r="CF60">
            <v>3034</v>
          </cell>
          <cell r="CG60">
            <v>3035</v>
          </cell>
          <cell r="CH60">
            <v>2594</v>
          </cell>
          <cell r="CI60">
            <v>2652</v>
          </cell>
          <cell r="CJ60">
            <v>2591</v>
          </cell>
          <cell r="CK60">
            <v>29218.6</v>
          </cell>
        </row>
        <row r="61">
          <cell r="F61">
            <v>2110779071001</v>
          </cell>
          <cell r="G61" t="str">
            <v>INDUSTRIAL GALVANIZE</v>
          </cell>
          <cell r="H61" t="str">
            <v>Miami</v>
          </cell>
          <cell r="I61">
            <v>1175</v>
          </cell>
          <cell r="J61">
            <v>1120</v>
          </cell>
          <cell r="K61" t="str">
            <v>NE</v>
          </cell>
          <cell r="L61">
            <v>2089.33</v>
          </cell>
          <cell r="M61">
            <v>2225.4699999999998</v>
          </cell>
          <cell r="N61">
            <v>2020.07</v>
          </cell>
          <cell r="O61">
            <v>2029.89</v>
          </cell>
          <cell r="P61">
            <v>1743.8</v>
          </cell>
          <cell r="Q61">
            <v>2300.33</v>
          </cell>
          <cell r="R61">
            <v>2212.06</v>
          </cell>
          <cell r="S61">
            <v>2019.24</v>
          </cell>
          <cell r="T61">
            <v>2022.44</v>
          </cell>
          <cell r="U61">
            <v>2069.38</v>
          </cell>
          <cell r="V61">
            <v>2250</v>
          </cell>
          <cell r="W61">
            <v>2095</v>
          </cell>
          <cell r="X61">
            <v>25077.01</v>
          </cell>
          <cell r="Y61">
            <v>2242</v>
          </cell>
          <cell r="Z61">
            <v>2160</v>
          </cell>
          <cell r="AA61">
            <v>2317</v>
          </cell>
          <cell r="AB61">
            <v>1980</v>
          </cell>
          <cell r="AC61">
            <v>1847</v>
          </cell>
          <cell r="AD61">
            <v>2126.9</v>
          </cell>
          <cell r="AE61">
            <v>1887</v>
          </cell>
          <cell r="AF61">
            <v>2255</v>
          </cell>
          <cell r="AG61">
            <v>2027</v>
          </cell>
          <cell r="AH61">
            <v>1710</v>
          </cell>
          <cell r="AI61">
            <v>2250</v>
          </cell>
          <cell r="AJ61">
            <v>2095</v>
          </cell>
          <cell r="AK61">
            <v>24896.9</v>
          </cell>
          <cell r="AL61">
            <v>2242</v>
          </cell>
          <cell r="AM61">
            <v>2160</v>
          </cell>
          <cell r="AN61">
            <v>2317</v>
          </cell>
          <cell r="AO61">
            <v>1980</v>
          </cell>
          <cell r="AP61">
            <v>1847</v>
          </cell>
          <cell r="AQ61">
            <v>2126.9</v>
          </cell>
          <cell r="AR61">
            <v>1887</v>
          </cell>
          <cell r="AS61">
            <v>2255</v>
          </cell>
          <cell r="AT61">
            <v>2027</v>
          </cell>
          <cell r="AU61">
            <v>1710</v>
          </cell>
          <cell r="AV61">
            <v>2250</v>
          </cell>
          <cell r="AW61">
            <v>2095</v>
          </cell>
          <cell r="AX61">
            <v>24896.9</v>
          </cell>
          <cell r="AY61">
            <v>2242</v>
          </cell>
          <cell r="AZ61">
            <v>2160</v>
          </cell>
          <cell r="BA61">
            <v>2317</v>
          </cell>
          <cell r="BB61">
            <v>1980</v>
          </cell>
          <cell r="BC61">
            <v>1847</v>
          </cell>
          <cell r="BD61">
            <v>2126.9</v>
          </cell>
          <cell r="BE61">
            <v>1887</v>
          </cell>
          <cell r="BF61">
            <v>2255</v>
          </cell>
          <cell r="BG61">
            <v>2027</v>
          </cell>
          <cell r="BH61">
            <v>1710</v>
          </cell>
          <cell r="BI61">
            <v>2250</v>
          </cell>
          <cell r="BJ61">
            <v>2095</v>
          </cell>
          <cell r="BK61">
            <v>24896.9</v>
          </cell>
          <cell r="BL61">
            <v>2242</v>
          </cell>
          <cell r="BM61">
            <v>2160</v>
          </cell>
          <cell r="BN61">
            <v>2317</v>
          </cell>
          <cell r="BO61">
            <v>1980</v>
          </cell>
          <cell r="BP61">
            <v>1847</v>
          </cell>
          <cell r="BQ61">
            <v>2126.9</v>
          </cell>
          <cell r="BR61">
            <v>1887</v>
          </cell>
          <cell r="BS61">
            <v>2255</v>
          </cell>
          <cell r="BT61">
            <v>2027</v>
          </cell>
          <cell r="BU61">
            <v>1710</v>
          </cell>
          <cell r="BV61">
            <v>2250</v>
          </cell>
          <cell r="BW61">
            <v>2095</v>
          </cell>
          <cell r="BX61">
            <v>24896.9</v>
          </cell>
          <cell r="BY61">
            <v>2242</v>
          </cell>
          <cell r="BZ61">
            <v>2160</v>
          </cell>
          <cell r="CA61">
            <v>2317</v>
          </cell>
          <cell r="CB61">
            <v>1980</v>
          </cell>
          <cell r="CC61">
            <v>1847</v>
          </cell>
          <cell r="CD61">
            <v>2126.9</v>
          </cell>
          <cell r="CE61">
            <v>1887</v>
          </cell>
          <cell r="CF61">
            <v>2255</v>
          </cell>
          <cell r="CG61">
            <v>2027</v>
          </cell>
          <cell r="CH61">
            <v>1710</v>
          </cell>
          <cell r="CI61">
            <v>2250</v>
          </cell>
          <cell r="CJ61">
            <v>2095</v>
          </cell>
          <cell r="CK61">
            <v>24896.9</v>
          </cell>
        </row>
        <row r="62">
          <cell r="F62">
            <v>2110779850002</v>
          </cell>
          <cell r="G62" t="str">
            <v>PTF Industrial Coating</v>
          </cell>
          <cell r="H62" t="str">
            <v>Miami</v>
          </cell>
          <cell r="I62">
            <v>599</v>
          </cell>
          <cell r="J62">
            <v>599</v>
          </cell>
          <cell r="K62" t="str">
            <v>NE</v>
          </cell>
          <cell r="L62">
            <v>709.66</v>
          </cell>
          <cell r="M62">
            <v>869.39</v>
          </cell>
          <cell r="N62">
            <v>622.54</v>
          </cell>
          <cell r="O62">
            <v>748.7</v>
          </cell>
          <cell r="P62">
            <v>785.88</v>
          </cell>
          <cell r="Q62">
            <v>778.12</v>
          </cell>
          <cell r="R62">
            <v>662.87</v>
          </cell>
          <cell r="S62">
            <v>441.98</v>
          </cell>
          <cell r="T62">
            <v>502.68</v>
          </cell>
          <cell r="U62">
            <v>505.04</v>
          </cell>
          <cell r="V62">
            <v>692</v>
          </cell>
          <cell r="W62">
            <v>727</v>
          </cell>
          <cell r="X62">
            <v>8045.86</v>
          </cell>
          <cell r="Y62">
            <v>701</v>
          </cell>
          <cell r="Z62">
            <v>816</v>
          </cell>
          <cell r="AA62">
            <v>547</v>
          </cell>
          <cell r="AB62">
            <v>798</v>
          </cell>
          <cell r="AC62">
            <v>736</v>
          </cell>
          <cell r="AD62">
            <v>813</v>
          </cell>
          <cell r="AE62">
            <v>826</v>
          </cell>
          <cell r="AF62">
            <v>792</v>
          </cell>
          <cell r="AG62">
            <v>748</v>
          </cell>
          <cell r="AH62">
            <v>635</v>
          </cell>
          <cell r="AI62">
            <v>692</v>
          </cell>
          <cell r="AJ62">
            <v>727</v>
          </cell>
          <cell r="AK62">
            <v>8831</v>
          </cell>
          <cell r="AL62">
            <v>701</v>
          </cell>
          <cell r="AM62">
            <v>816</v>
          </cell>
          <cell r="AN62">
            <v>547</v>
          </cell>
          <cell r="AO62">
            <v>798</v>
          </cell>
          <cell r="AP62">
            <v>736</v>
          </cell>
          <cell r="AQ62">
            <v>813</v>
          </cell>
          <cell r="AR62">
            <v>826</v>
          </cell>
          <cell r="AS62">
            <v>792</v>
          </cell>
          <cell r="AT62">
            <v>748</v>
          </cell>
          <cell r="AU62">
            <v>635</v>
          </cell>
          <cell r="AV62">
            <v>692</v>
          </cell>
          <cell r="AW62">
            <v>727</v>
          </cell>
          <cell r="AX62">
            <v>8831</v>
          </cell>
          <cell r="AY62">
            <v>701</v>
          </cell>
          <cell r="AZ62">
            <v>816</v>
          </cell>
          <cell r="BA62">
            <v>547</v>
          </cell>
          <cell r="BB62">
            <v>798</v>
          </cell>
          <cell r="BC62">
            <v>736</v>
          </cell>
          <cell r="BD62">
            <v>813</v>
          </cell>
          <cell r="BE62">
            <v>826</v>
          </cell>
          <cell r="BF62">
            <v>792</v>
          </cell>
          <cell r="BG62">
            <v>748</v>
          </cell>
          <cell r="BH62">
            <v>635</v>
          </cell>
          <cell r="BI62">
            <v>692</v>
          </cell>
          <cell r="BJ62">
            <v>727</v>
          </cell>
          <cell r="BK62">
            <v>8831</v>
          </cell>
          <cell r="BL62">
            <v>701</v>
          </cell>
          <cell r="BM62">
            <v>816</v>
          </cell>
          <cell r="BN62">
            <v>547</v>
          </cell>
          <cell r="BO62">
            <v>798</v>
          </cell>
          <cell r="BP62">
            <v>736</v>
          </cell>
          <cell r="BQ62">
            <v>813</v>
          </cell>
          <cell r="BR62">
            <v>826</v>
          </cell>
          <cell r="BS62">
            <v>792</v>
          </cell>
          <cell r="BT62">
            <v>748</v>
          </cell>
          <cell r="BU62">
            <v>635</v>
          </cell>
          <cell r="BV62">
            <v>692</v>
          </cell>
          <cell r="BW62">
            <v>727</v>
          </cell>
          <cell r="BX62">
            <v>8831</v>
          </cell>
          <cell r="BY62">
            <v>701</v>
          </cell>
          <cell r="BZ62">
            <v>816</v>
          </cell>
          <cell r="CA62">
            <v>547</v>
          </cell>
          <cell r="CB62">
            <v>798</v>
          </cell>
          <cell r="CC62">
            <v>736</v>
          </cell>
          <cell r="CD62">
            <v>813</v>
          </cell>
          <cell r="CE62">
            <v>826</v>
          </cell>
          <cell r="CF62">
            <v>792</v>
          </cell>
          <cell r="CG62">
            <v>748</v>
          </cell>
          <cell r="CH62">
            <v>635</v>
          </cell>
          <cell r="CI62">
            <v>692</v>
          </cell>
          <cell r="CJ62">
            <v>727</v>
          </cell>
          <cell r="CK62">
            <v>8831</v>
          </cell>
        </row>
        <row r="63">
          <cell r="F63">
            <v>2110783236001</v>
          </cell>
          <cell r="G63" t="str">
            <v>B D POWDER COATING</v>
          </cell>
          <cell r="H63" t="str">
            <v>Miami</v>
          </cell>
          <cell r="I63">
            <v>837</v>
          </cell>
          <cell r="J63">
            <v>974</v>
          </cell>
          <cell r="K63" t="str">
            <v>NE</v>
          </cell>
          <cell r="L63">
            <v>1018.19</v>
          </cell>
          <cell r="M63">
            <v>955.9</v>
          </cell>
          <cell r="N63">
            <v>805.47</v>
          </cell>
          <cell r="O63">
            <v>951.9</v>
          </cell>
          <cell r="P63">
            <v>887.09</v>
          </cell>
          <cell r="Q63">
            <v>836.8</v>
          </cell>
          <cell r="R63">
            <v>929.3</v>
          </cell>
          <cell r="S63">
            <v>717.71</v>
          </cell>
          <cell r="T63">
            <v>591.4</v>
          </cell>
          <cell r="U63">
            <v>547.09</v>
          </cell>
          <cell r="V63">
            <v>844.9</v>
          </cell>
          <cell r="W63">
            <v>854.6</v>
          </cell>
          <cell r="X63">
            <v>9940.35</v>
          </cell>
          <cell r="Y63">
            <v>979.3</v>
          </cell>
          <cell r="Z63">
            <v>905.8</v>
          </cell>
          <cell r="AA63">
            <v>560.6</v>
          </cell>
          <cell r="AB63">
            <v>811.8</v>
          </cell>
          <cell r="AC63">
            <v>805.5</v>
          </cell>
          <cell r="AD63">
            <v>915.6</v>
          </cell>
          <cell r="AE63">
            <v>768.2</v>
          </cell>
          <cell r="AF63">
            <v>904</v>
          </cell>
          <cell r="AG63">
            <v>835</v>
          </cell>
          <cell r="AH63">
            <v>721.7</v>
          </cell>
          <cell r="AI63">
            <v>844.9</v>
          </cell>
          <cell r="AJ63">
            <v>854.6</v>
          </cell>
          <cell r="AK63">
            <v>9907</v>
          </cell>
          <cell r="AL63">
            <v>979.3</v>
          </cell>
          <cell r="AM63">
            <v>905.8</v>
          </cell>
          <cell r="AN63">
            <v>560.6</v>
          </cell>
          <cell r="AO63">
            <v>811.8</v>
          </cell>
          <cell r="AP63">
            <v>805.5</v>
          </cell>
          <cell r="AQ63">
            <v>915.6</v>
          </cell>
          <cell r="AR63">
            <v>768.2</v>
          </cell>
          <cell r="AS63">
            <v>904</v>
          </cell>
          <cell r="AT63">
            <v>835</v>
          </cell>
          <cell r="AU63">
            <v>721.7</v>
          </cell>
          <cell r="AV63">
            <v>844.9</v>
          </cell>
          <cell r="AW63">
            <v>854.6</v>
          </cell>
          <cell r="AX63">
            <v>9907</v>
          </cell>
          <cell r="AY63">
            <v>979.3</v>
          </cell>
          <cell r="AZ63">
            <v>905.8</v>
          </cell>
          <cell r="BA63">
            <v>560.6</v>
          </cell>
          <cell r="BB63">
            <v>811.8</v>
          </cell>
          <cell r="BC63">
            <v>805.5</v>
          </cell>
          <cell r="BD63">
            <v>915.6</v>
          </cell>
          <cell r="BE63">
            <v>768.2</v>
          </cell>
          <cell r="BF63">
            <v>904</v>
          </cell>
          <cell r="BG63">
            <v>835</v>
          </cell>
          <cell r="BH63">
            <v>721.7</v>
          </cell>
          <cell r="BI63">
            <v>844.9</v>
          </cell>
          <cell r="BJ63">
            <v>854.6</v>
          </cell>
          <cell r="BK63">
            <v>9907</v>
          </cell>
          <cell r="BL63">
            <v>979.3</v>
          </cell>
          <cell r="BM63">
            <v>905.8</v>
          </cell>
          <cell r="BN63">
            <v>560.6</v>
          </cell>
          <cell r="BO63">
            <v>811.8</v>
          </cell>
          <cell r="BP63">
            <v>805.5</v>
          </cell>
          <cell r="BQ63">
            <v>915.6</v>
          </cell>
          <cell r="BR63">
            <v>768.2</v>
          </cell>
          <cell r="BS63">
            <v>904</v>
          </cell>
          <cell r="BT63">
            <v>835</v>
          </cell>
          <cell r="BU63">
            <v>721.7</v>
          </cell>
          <cell r="BV63">
            <v>844.9</v>
          </cell>
          <cell r="BW63">
            <v>854.6</v>
          </cell>
          <cell r="BX63">
            <v>9907</v>
          </cell>
          <cell r="BY63">
            <v>979.3</v>
          </cell>
          <cell r="BZ63">
            <v>905.8</v>
          </cell>
          <cell r="CA63">
            <v>560.6</v>
          </cell>
          <cell r="CB63">
            <v>811.8</v>
          </cell>
          <cell r="CC63">
            <v>805.5</v>
          </cell>
          <cell r="CD63">
            <v>915.6</v>
          </cell>
          <cell r="CE63">
            <v>768.2</v>
          </cell>
          <cell r="CF63">
            <v>904</v>
          </cell>
          <cell r="CG63">
            <v>835</v>
          </cell>
          <cell r="CH63">
            <v>721.7</v>
          </cell>
          <cell r="CI63">
            <v>844.9</v>
          </cell>
          <cell r="CJ63">
            <v>854.6</v>
          </cell>
          <cell r="CK63">
            <v>9907</v>
          </cell>
        </row>
        <row r="64">
          <cell r="F64">
            <v>2110786835001</v>
          </cell>
          <cell r="G64" t="str">
            <v>NATIONAL PROVISIONS INC</v>
          </cell>
          <cell r="H64" t="str">
            <v>Miami</v>
          </cell>
          <cell r="I64">
            <v>971</v>
          </cell>
          <cell r="J64">
            <v>1262</v>
          </cell>
          <cell r="K64" t="str">
            <v>NE</v>
          </cell>
          <cell r="L64">
            <v>1753.79</v>
          </cell>
          <cell r="M64">
            <v>1954.26</v>
          </cell>
          <cell r="N64">
            <v>1682.15</v>
          </cell>
          <cell r="O64">
            <v>1971.32</v>
          </cell>
          <cell r="P64">
            <v>2045.41</v>
          </cell>
          <cell r="Q64">
            <v>2099.4299999999998</v>
          </cell>
          <cell r="R64">
            <v>1786.46</v>
          </cell>
          <cell r="S64">
            <v>1669.92</v>
          </cell>
          <cell r="T64">
            <v>1604.96</v>
          </cell>
          <cell r="U64">
            <v>1652.08</v>
          </cell>
          <cell r="V64">
            <v>1743</v>
          </cell>
          <cell r="W64">
            <v>1652</v>
          </cell>
          <cell r="X64">
            <v>21614.78</v>
          </cell>
          <cell r="Y64">
            <v>2220</v>
          </cell>
          <cell r="Z64">
            <v>1589</v>
          </cell>
          <cell r="AA64">
            <v>1707</v>
          </cell>
          <cell r="AB64">
            <v>1691</v>
          </cell>
          <cell r="AC64">
            <v>1872</v>
          </cell>
          <cell r="AD64">
            <v>2051</v>
          </cell>
          <cell r="AE64">
            <v>1622</v>
          </cell>
          <cell r="AF64">
            <v>1672</v>
          </cell>
          <cell r="AG64">
            <v>1648</v>
          </cell>
          <cell r="AH64">
            <v>1566</v>
          </cell>
          <cell r="AI64">
            <v>1743</v>
          </cell>
          <cell r="AJ64">
            <v>1652</v>
          </cell>
          <cell r="AK64">
            <v>21033</v>
          </cell>
          <cell r="AL64">
            <v>2220</v>
          </cell>
          <cell r="AM64">
            <v>1589</v>
          </cell>
          <cell r="AN64">
            <v>1707</v>
          </cell>
          <cell r="AO64">
            <v>1691</v>
          </cell>
          <cell r="AP64">
            <v>1872</v>
          </cell>
          <cell r="AQ64">
            <v>2051</v>
          </cell>
          <cell r="AR64">
            <v>1622</v>
          </cell>
          <cell r="AS64">
            <v>1672</v>
          </cell>
          <cell r="AT64">
            <v>1648</v>
          </cell>
          <cell r="AU64">
            <v>1566</v>
          </cell>
          <cell r="AV64">
            <v>1743</v>
          </cell>
          <cell r="AW64">
            <v>1652</v>
          </cell>
          <cell r="AX64">
            <v>21033</v>
          </cell>
          <cell r="AY64">
            <v>2220</v>
          </cell>
          <cell r="AZ64">
            <v>1589</v>
          </cell>
          <cell r="BA64">
            <v>1707</v>
          </cell>
          <cell r="BB64">
            <v>1691</v>
          </cell>
          <cell r="BC64">
            <v>1872</v>
          </cell>
          <cell r="BD64">
            <v>2051</v>
          </cell>
          <cell r="BE64">
            <v>1622</v>
          </cell>
          <cell r="BF64">
            <v>1672</v>
          </cell>
          <cell r="BG64">
            <v>1648</v>
          </cell>
          <cell r="BH64">
            <v>1566</v>
          </cell>
          <cell r="BI64">
            <v>1743</v>
          </cell>
          <cell r="BJ64">
            <v>1652</v>
          </cell>
          <cell r="BK64">
            <v>21033</v>
          </cell>
          <cell r="BL64">
            <v>2220</v>
          </cell>
          <cell r="BM64">
            <v>1589</v>
          </cell>
          <cell r="BN64">
            <v>1707</v>
          </cell>
          <cell r="BO64">
            <v>1691</v>
          </cell>
          <cell r="BP64">
            <v>1872</v>
          </cell>
          <cell r="BQ64">
            <v>2051</v>
          </cell>
          <cell r="BR64">
            <v>1622</v>
          </cell>
          <cell r="BS64">
            <v>1672</v>
          </cell>
          <cell r="BT64">
            <v>1648</v>
          </cell>
          <cell r="BU64">
            <v>1566</v>
          </cell>
          <cell r="BV64">
            <v>1743</v>
          </cell>
          <cell r="BW64">
            <v>1652</v>
          </cell>
          <cell r="BX64">
            <v>21033</v>
          </cell>
          <cell r="BY64">
            <v>2220</v>
          </cell>
          <cell r="BZ64">
            <v>1589</v>
          </cell>
          <cell r="CA64">
            <v>1707</v>
          </cell>
          <cell r="CB64">
            <v>1691</v>
          </cell>
          <cell r="CC64">
            <v>1872</v>
          </cell>
          <cell r="CD64">
            <v>2051</v>
          </cell>
          <cell r="CE64">
            <v>1622</v>
          </cell>
          <cell r="CF64">
            <v>1672</v>
          </cell>
          <cell r="CG64">
            <v>1648</v>
          </cell>
          <cell r="CH64">
            <v>1566</v>
          </cell>
          <cell r="CI64">
            <v>1743</v>
          </cell>
          <cell r="CJ64">
            <v>1652</v>
          </cell>
          <cell r="CK64">
            <v>21033</v>
          </cell>
        </row>
        <row r="65">
          <cell r="F65">
            <v>2210391715011</v>
          </cell>
          <cell r="G65" t="str">
            <v>NORSK HYDRO ALUMNUM</v>
          </cell>
          <cell r="H65" t="str">
            <v>Brevard</v>
          </cell>
          <cell r="I65">
            <v>857</v>
          </cell>
          <cell r="J65">
            <v>907</v>
          </cell>
          <cell r="K65" t="str">
            <v>NE</v>
          </cell>
          <cell r="L65">
            <v>1512.59</v>
          </cell>
          <cell r="M65">
            <v>1209.22</v>
          </cell>
          <cell r="N65">
            <v>832.55</v>
          </cell>
          <cell r="O65">
            <v>1592.18</v>
          </cell>
          <cell r="P65">
            <v>1482.55</v>
          </cell>
          <cell r="Q65">
            <v>1361.7</v>
          </cell>
          <cell r="R65">
            <v>1227.8599999999999</v>
          </cell>
          <cell r="S65">
            <v>1295.04</v>
          </cell>
          <cell r="T65">
            <v>1209.8399999999999</v>
          </cell>
          <cell r="U65">
            <v>1224.08</v>
          </cell>
          <cell r="V65">
            <v>1695</v>
          </cell>
          <cell r="W65">
            <v>1567</v>
          </cell>
          <cell r="X65">
            <v>16209.609999999999</v>
          </cell>
          <cell r="Y65">
            <v>1748</v>
          </cell>
          <cell r="Z65">
            <v>1566</v>
          </cell>
          <cell r="AA65">
            <v>1226</v>
          </cell>
          <cell r="AB65">
            <v>1496</v>
          </cell>
          <cell r="AC65">
            <v>1468</v>
          </cell>
          <cell r="AD65">
            <v>1578</v>
          </cell>
          <cell r="AE65">
            <v>1498</v>
          </cell>
          <cell r="AF65">
            <v>1419</v>
          </cell>
          <cell r="AG65">
            <v>1437</v>
          </cell>
          <cell r="AH65">
            <v>1528</v>
          </cell>
          <cell r="AI65">
            <v>1695</v>
          </cell>
          <cell r="AJ65">
            <v>1567</v>
          </cell>
          <cell r="AK65">
            <v>18226</v>
          </cell>
          <cell r="AL65">
            <v>1748</v>
          </cell>
          <cell r="AM65">
            <v>1566</v>
          </cell>
          <cell r="AN65">
            <v>1226</v>
          </cell>
          <cell r="AO65">
            <v>1496</v>
          </cell>
          <cell r="AP65">
            <v>1468</v>
          </cell>
          <cell r="AQ65">
            <v>1578</v>
          </cell>
          <cell r="AR65">
            <v>1498</v>
          </cell>
          <cell r="AS65">
            <v>1419</v>
          </cell>
          <cell r="AT65">
            <v>1437</v>
          </cell>
          <cell r="AU65">
            <v>1528</v>
          </cell>
          <cell r="AV65">
            <v>1695</v>
          </cell>
          <cell r="AW65">
            <v>1567</v>
          </cell>
          <cell r="AX65">
            <v>18226</v>
          </cell>
          <cell r="AY65">
            <v>1748</v>
          </cell>
          <cell r="AZ65">
            <v>1566</v>
          </cell>
          <cell r="BA65">
            <v>1226</v>
          </cell>
          <cell r="BB65">
            <v>1496</v>
          </cell>
          <cell r="BC65">
            <v>1468</v>
          </cell>
          <cell r="BD65">
            <v>1578</v>
          </cell>
          <cell r="BE65">
            <v>1498</v>
          </cell>
          <cell r="BF65">
            <v>1419</v>
          </cell>
          <cell r="BG65">
            <v>1437</v>
          </cell>
          <cell r="BH65">
            <v>1528</v>
          </cell>
          <cell r="BI65">
            <v>1695</v>
          </cell>
          <cell r="BJ65">
            <v>1567</v>
          </cell>
          <cell r="BK65">
            <v>18226</v>
          </cell>
          <cell r="BL65">
            <v>1748</v>
          </cell>
          <cell r="BM65">
            <v>1566</v>
          </cell>
          <cell r="BN65">
            <v>1226</v>
          </cell>
          <cell r="BO65">
            <v>1496</v>
          </cell>
          <cell r="BP65">
            <v>1468</v>
          </cell>
          <cell r="BQ65">
            <v>1578</v>
          </cell>
          <cell r="BR65">
            <v>1498</v>
          </cell>
          <cell r="BS65">
            <v>1419</v>
          </cell>
          <cell r="BT65">
            <v>1437</v>
          </cell>
          <cell r="BU65">
            <v>1528</v>
          </cell>
          <cell r="BV65">
            <v>1695</v>
          </cell>
          <cell r="BW65">
            <v>1567</v>
          </cell>
          <cell r="BX65">
            <v>18226</v>
          </cell>
          <cell r="BY65">
            <v>1748</v>
          </cell>
          <cell r="BZ65">
            <v>1566</v>
          </cell>
          <cell r="CA65">
            <v>1226</v>
          </cell>
          <cell r="CB65">
            <v>1496</v>
          </cell>
          <cell r="CC65">
            <v>1468</v>
          </cell>
          <cell r="CD65">
            <v>1578</v>
          </cell>
          <cell r="CE65">
            <v>1498</v>
          </cell>
          <cell r="CF65">
            <v>1419</v>
          </cell>
          <cell r="CG65">
            <v>1437</v>
          </cell>
          <cell r="CH65">
            <v>1528</v>
          </cell>
          <cell r="CI65">
            <v>1695</v>
          </cell>
          <cell r="CJ65">
            <v>1567</v>
          </cell>
          <cell r="CK65">
            <v>18226</v>
          </cell>
        </row>
        <row r="66">
          <cell r="F66">
            <v>2210391753011</v>
          </cell>
          <cell r="G66" t="str">
            <v>SPACE COAST HOSPITAL</v>
          </cell>
          <cell r="H66" t="str">
            <v>Brevard</v>
          </cell>
          <cell r="I66">
            <v>1499</v>
          </cell>
          <cell r="J66">
            <v>1393</v>
          </cell>
          <cell r="K66" t="str">
            <v>NE</v>
          </cell>
          <cell r="L66">
            <v>2539.5700000000002</v>
          </cell>
          <cell r="M66">
            <v>2412</v>
          </cell>
          <cell r="N66">
            <v>2463.5300000000002</v>
          </cell>
          <cell r="O66">
            <v>2699.78</v>
          </cell>
          <cell r="P66">
            <v>2720.84</v>
          </cell>
          <cell r="Q66">
            <v>2909.43</v>
          </cell>
          <cell r="R66">
            <v>2524.87</v>
          </cell>
          <cell r="S66">
            <v>2337.6799999999998</v>
          </cell>
          <cell r="T66">
            <v>2382.41</v>
          </cell>
          <cell r="U66">
            <v>2548.7399999999998</v>
          </cell>
          <cell r="V66">
            <v>2147</v>
          </cell>
          <cell r="W66">
            <v>1986</v>
          </cell>
          <cell r="X66">
            <v>29671.85</v>
          </cell>
          <cell r="Y66">
            <v>2476</v>
          </cell>
          <cell r="Z66">
            <v>2461</v>
          </cell>
          <cell r="AA66">
            <v>2389</v>
          </cell>
          <cell r="AB66">
            <v>2564</v>
          </cell>
          <cell r="AC66">
            <v>2399</v>
          </cell>
          <cell r="AD66">
            <v>2487</v>
          </cell>
          <cell r="AE66">
            <v>2344</v>
          </cell>
          <cell r="AF66">
            <v>2361</v>
          </cell>
          <cell r="AG66">
            <v>1983</v>
          </cell>
          <cell r="AH66">
            <v>2091</v>
          </cell>
          <cell r="AI66">
            <v>2147</v>
          </cell>
          <cell r="AJ66">
            <v>1986</v>
          </cell>
          <cell r="AK66">
            <v>27688</v>
          </cell>
          <cell r="AL66">
            <v>2476</v>
          </cell>
          <cell r="AM66">
            <v>2461</v>
          </cell>
          <cell r="AN66">
            <v>2389</v>
          </cell>
          <cell r="AO66">
            <v>2564</v>
          </cell>
          <cell r="AP66">
            <v>2399</v>
          </cell>
          <cell r="AQ66">
            <v>2487</v>
          </cell>
          <cell r="AR66">
            <v>2344</v>
          </cell>
          <cell r="AS66">
            <v>2361</v>
          </cell>
          <cell r="AT66">
            <v>1983</v>
          </cell>
          <cell r="AU66">
            <v>2091</v>
          </cell>
          <cell r="AV66">
            <v>2147</v>
          </cell>
          <cell r="AW66">
            <v>1986</v>
          </cell>
          <cell r="AX66">
            <v>27688</v>
          </cell>
          <cell r="AY66">
            <v>2476</v>
          </cell>
          <cell r="AZ66">
            <v>2461</v>
          </cell>
          <cell r="BA66">
            <v>2389</v>
          </cell>
          <cell r="BB66">
            <v>2564</v>
          </cell>
          <cell r="BC66">
            <v>2399</v>
          </cell>
          <cell r="BD66">
            <v>2487</v>
          </cell>
          <cell r="BE66">
            <v>2344</v>
          </cell>
          <cell r="BF66">
            <v>2361</v>
          </cell>
          <cell r="BG66">
            <v>1983</v>
          </cell>
          <cell r="BH66">
            <v>2091</v>
          </cell>
          <cell r="BI66">
            <v>2147</v>
          </cell>
          <cell r="BJ66">
            <v>1986</v>
          </cell>
          <cell r="BK66">
            <v>27688</v>
          </cell>
          <cell r="BL66">
            <v>2476</v>
          </cell>
          <cell r="BM66">
            <v>2461</v>
          </cell>
          <cell r="BN66">
            <v>2389</v>
          </cell>
          <cell r="BO66">
            <v>2564</v>
          </cell>
          <cell r="BP66">
            <v>2399</v>
          </cell>
          <cell r="BQ66">
            <v>2487</v>
          </cell>
          <cell r="BR66">
            <v>2344</v>
          </cell>
          <cell r="BS66">
            <v>2361</v>
          </cell>
          <cell r="BT66">
            <v>1983</v>
          </cell>
          <cell r="BU66">
            <v>2091</v>
          </cell>
          <cell r="BV66">
            <v>2147</v>
          </cell>
          <cell r="BW66">
            <v>1986</v>
          </cell>
          <cell r="BX66">
            <v>27688</v>
          </cell>
          <cell r="BY66">
            <v>2476</v>
          </cell>
          <cell r="BZ66">
            <v>2461</v>
          </cell>
          <cell r="CA66">
            <v>2389</v>
          </cell>
          <cell r="CB66">
            <v>2564</v>
          </cell>
          <cell r="CC66">
            <v>2399</v>
          </cell>
          <cell r="CD66">
            <v>2487</v>
          </cell>
          <cell r="CE66">
            <v>2344</v>
          </cell>
          <cell r="CF66">
            <v>2361</v>
          </cell>
          <cell r="CG66">
            <v>1983</v>
          </cell>
          <cell r="CH66">
            <v>2091</v>
          </cell>
          <cell r="CI66">
            <v>2147</v>
          </cell>
          <cell r="CJ66">
            <v>1986</v>
          </cell>
          <cell r="CK66">
            <v>27688</v>
          </cell>
        </row>
        <row r="67">
          <cell r="F67">
            <v>2210391861011</v>
          </cell>
          <cell r="G67" t="str">
            <v>BCC TECH CENTER</v>
          </cell>
          <cell r="H67" t="str">
            <v>Brevard</v>
          </cell>
          <cell r="I67">
            <v>1542</v>
          </cell>
          <cell r="J67">
            <v>1142</v>
          </cell>
          <cell r="K67" t="str">
            <v>NE</v>
          </cell>
          <cell r="L67">
            <v>1514.74</v>
          </cell>
          <cell r="M67">
            <v>2162.2199999999998</v>
          </cell>
          <cell r="N67">
            <v>1735.45</v>
          </cell>
          <cell r="O67">
            <v>2001.14</v>
          </cell>
          <cell r="P67">
            <v>1562.2</v>
          </cell>
          <cell r="Q67">
            <v>1554.11</v>
          </cell>
          <cell r="R67">
            <v>1487.47</v>
          </cell>
          <cell r="S67">
            <v>1093.76</v>
          </cell>
          <cell r="T67">
            <v>764.67</v>
          </cell>
          <cell r="U67">
            <v>817.48</v>
          </cell>
          <cell r="V67">
            <v>1212</v>
          </cell>
          <cell r="W67">
            <v>1170</v>
          </cell>
          <cell r="X67">
            <v>17075.239999999998</v>
          </cell>
          <cell r="Y67">
            <v>1175.4000000000001</v>
          </cell>
          <cell r="Z67">
            <v>1455.6</v>
          </cell>
          <cell r="AA67">
            <v>995</v>
          </cell>
          <cell r="AB67">
            <v>1288</v>
          </cell>
          <cell r="AC67">
            <v>2341</v>
          </cell>
          <cell r="AD67">
            <v>2222</v>
          </cell>
          <cell r="AE67">
            <v>1702</v>
          </cell>
          <cell r="AF67">
            <v>1599</v>
          </cell>
          <cell r="AG67">
            <v>1364</v>
          </cell>
          <cell r="AH67">
            <v>1221</v>
          </cell>
          <cell r="AI67">
            <v>1212</v>
          </cell>
          <cell r="AJ67">
            <v>1170</v>
          </cell>
          <cell r="AK67">
            <v>17745</v>
          </cell>
          <cell r="AL67">
            <v>1175.4000000000001</v>
          </cell>
          <cell r="AM67">
            <v>1455.6</v>
          </cell>
          <cell r="AN67">
            <v>995</v>
          </cell>
          <cell r="AO67">
            <v>1288</v>
          </cell>
          <cell r="AP67">
            <v>2341</v>
          </cell>
          <cell r="AQ67">
            <v>2222</v>
          </cell>
          <cell r="AR67">
            <v>1702</v>
          </cell>
          <cell r="AS67">
            <v>1599</v>
          </cell>
          <cell r="AT67">
            <v>1364</v>
          </cell>
          <cell r="AU67">
            <v>1221</v>
          </cell>
          <cell r="AV67">
            <v>1212</v>
          </cell>
          <cell r="AW67">
            <v>1170</v>
          </cell>
          <cell r="AX67">
            <v>17745</v>
          </cell>
          <cell r="AY67">
            <v>1175.4000000000001</v>
          </cell>
          <cell r="AZ67">
            <v>1455.6</v>
          </cell>
          <cell r="BA67">
            <v>995</v>
          </cell>
          <cell r="BB67">
            <v>1288</v>
          </cell>
          <cell r="BC67">
            <v>2341</v>
          </cell>
          <cell r="BD67">
            <v>2222</v>
          </cell>
          <cell r="BE67">
            <v>1702</v>
          </cell>
          <cell r="BF67">
            <v>1599</v>
          </cell>
          <cell r="BG67">
            <v>1364</v>
          </cell>
          <cell r="BH67">
            <v>1221</v>
          </cell>
          <cell r="BI67">
            <v>1212</v>
          </cell>
          <cell r="BJ67">
            <v>1170</v>
          </cell>
          <cell r="BK67">
            <v>17745</v>
          </cell>
          <cell r="BL67">
            <v>1175.4000000000001</v>
          </cell>
          <cell r="BM67">
            <v>1455.6</v>
          </cell>
          <cell r="BN67">
            <v>995</v>
          </cell>
          <cell r="BO67">
            <v>1288</v>
          </cell>
          <cell r="BP67">
            <v>2341</v>
          </cell>
          <cell r="BQ67">
            <v>2222</v>
          </cell>
          <cell r="BR67">
            <v>1702</v>
          </cell>
          <cell r="BS67">
            <v>1599</v>
          </cell>
          <cell r="BT67">
            <v>1364</v>
          </cell>
          <cell r="BU67">
            <v>1221</v>
          </cell>
          <cell r="BV67">
            <v>1212</v>
          </cell>
          <cell r="BW67">
            <v>1170</v>
          </cell>
          <cell r="BX67">
            <v>17745</v>
          </cell>
          <cell r="BY67">
            <v>1175.4000000000001</v>
          </cell>
          <cell r="BZ67">
            <v>1455.6</v>
          </cell>
          <cell r="CA67">
            <v>995</v>
          </cell>
          <cell r="CB67">
            <v>1288</v>
          </cell>
          <cell r="CC67">
            <v>2341</v>
          </cell>
          <cell r="CD67">
            <v>2222</v>
          </cell>
          <cell r="CE67">
            <v>1702</v>
          </cell>
          <cell r="CF67">
            <v>1599</v>
          </cell>
          <cell r="CG67">
            <v>1364</v>
          </cell>
          <cell r="CH67">
            <v>1221</v>
          </cell>
          <cell r="CI67">
            <v>1212</v>
          </cell>
          <cell r="CJ67">
            <v>1170</v>
          </cell>
          <cell r="CK67">
            <v>17745</v>
          </cell>
        </row>
        <row r="68">
          <cell r="F68">
            <v>2210392027011</v>
          </cell>
          <cell r="G68" t="str">
            <v>NASA   HEAT PLAN</v>
          </cell>
          <cell r="H68" t="str">
            <v>Brevard</v>
          </cell>
          <cell r="I68">
            <v>488</v>
          </cell>
          <cell r="J68">
            <v>355</v>
          </cell>
          <cell r="K68" t="str">
            <v>E</v>
          </cell>
          <cell r="L68">
            <v>636.77</v>
          </cell>
          <cell r="M68">
            <v>767.55</v>
          </cell>
          <cell r="N68">
            <v>753.66</v>
          </cell>
          <cell r="O68">
            <v>939.33</v>
          </cell>
          <cell r="P68">
            <v>749.77</v>
          </cell>
          <cell r="Q68">
            <v>814.26</v>
          </cell>
          <cell r="R68">
            <v>719.26</v>
          </cell>
          <cell r="S68">
            <v>577.23</v>
          </cell>
          <cell r="T68">
            <v>383.4</v>
          </cell>
          <cell r="U68">
            <v>112.35</v>
          </cell>
          <cell r="V68">
            <v>497</v>
          </cell>
          <cell r="W68">
            <v>381</v>
          </cell>
          <cell r="X68">
            <v>7331.58</v>
          </cell>
          <cell r="Y68">
            <v>651</v>
          </cell>
          <cell r="Z68">
            <v>728</v>
          </cell>
          <cell r="AA68">
            <v>704</v>
          </cell>
          <cell r="AB68">
            <v>852</v>
          </cell>
          <cell r="AC68">
            <v>836</v>
          </cell>
          <cell r="AD68">
            <v>750</v>
          </cell>
          <cell r="AE68">
            <v>750</v>
          </cell>
          <cell r="AF68">
            <v>602</v>
          </cell>
          <cell r="AG68">
            <v>685</v>
          </cell>
          <cell r="AH68">
            <v>636</v>
          </cell>
          <cell r="AI68">
            <v>497</v>
          </cell>
          <cell r="AJ68">
            <v>381</v>
          </cell>
          <cell r="AK68">
            <v>8072</v>
          </cell>
          <cell r="AL68">
            <v>651</v>
          </cell>
          <cell r="AM68">
            <v>728</v>
          </cell>
          <cell r="AN68">
            <v>704</v>
          </cell>
          <cell r="AO68">
            <v>852</v>
          </cell>
          <cell r="AP68">
            <v>836</v>
          </cell>
          <cell r="AQ68">
            <v>750</v>
          </cell>
          <cell r="AR68">
            <v>750</v>
          </cell>
          <cell r="AS68">
            <v>602</v>
          </cell>
          <cell r="AT68">
            <v>685</v>
          </cell>
          <cell r="AU68">
            <v>636</v>
          </cell>
          <cell r="AV68">
            <v>497</v>
          </cell>
          <cell r="AW68">
            <v>381</v>
          </cell>
          <cell r="AX68">
            <v>8072</v>
          </cell>
          <cell r="AY68">
            <v>651</v>
          </cell>
          <cell r="AZ68">
            <v>728</v>
          </cell>
          <cell r="BA68">
            <v>704</v>
          </cell>
          <cell r="BB68">
            <v>852</v>
          </cell>
          <cell r="BC68">
            <v>836</v>
          </cell>
          <cell r="BD68">
            <v>750</v>
          </cell>
          <cell r="BE68">
            <v>750</v>
          </cell>
          <cell r="BF68">
            <v>602</v>
          </cell>
          <cell r="BG68">
            <v>685</v>
          </cell>
          <cell r="BH68">
            <v>636</v>
          </cell>
          <cell r="BI68">
            <v>497</v>
          </cell>
          <cell r="BJ68">
            <v>381</v>
          </cell>
          <cell r="BK68">
            <v>8072</v>
          </cell>
          <cell r="BL68">
            <v>651</v>
          </cell>
          <cell r="BM68">
            <v>728</v>
          </cell>
          <cell r="BN68">
            <v>704</v>
          </cell>
          <cell r="BO68">
            <v>852</v>
          </cell>
          <cell r="BP68">
            <v>836</v>
          </cell>
          <cell r="BQ68">
            <v>750</v>
          </cell>
          <cell r="BR68">
            <v>750</v>
          </cell>
          <cell r="BS68">
            <v>602</v>
          </cell>
          <cell r="BT68">
            <v>685</v>
          </cell>
          <cell r="BU68">
            <v>636</v>
          </cell>
          <cell r="BV68">
            <v>497</v>
          </cell>
          <cell r="BW68">
            <v>381</v>
          </cell>
          <cell r="BX68">
            <v>8072</v>
          </cell>
          <cell r="BY68">
            <v>651</v>
          </cell>
          <cell r="BZ68">
            <v>728</v>
          </cell>
          <cell r="CA68">
            <v>704</v>
          </cell>
          <cell r="CB68">
            <v>852</v>
          </cell>
          <cell r="CC68">
            <v>836</v>
          </cell>
          <cell r="CD68">
            <v>750</v>
          </cell>
          <cell r="CE68">
            <v>750</v>
          </cell>
          <cell r="CF68">
            <v>602</v>
          </cell>
          <cell r="CG68">
            <v>685</v>
          </cell>
          <cell r="CH68">
            <v>636</v>
          </cell>
          <cell r="CI68">
            <v>497</v>
          </cell>
          <cell r="CJ68">
            <v>381</v>
          </cell>
          <cell r="CK68">
            <v>8072</v>
          </cell>
        </row>
        <row r="69">
          <cell r="F69">
            <v>2210392205012</v>
          </cell>
          <cell r="G69" t="str">
            <v>INTERSTATE UNIFORMS</v>
          </cell>
          <cell r="H69" t="str">
            <v>Brevard</v>
          </cell>
          <cell r="I69">
            <v>683</v>
          </cell>
          <cell r="J69">
            <v>636</v>
          </cell>
          <cell r="K69" t="str">
            <v>E</v>
          </cell>
          <cell r="L69">
            <v>1266.03</v>
          </cell>
          <cell r="M69">
            <v>1203.8599999999999</v>
          </cell>
          <cell r="N69">
            <v>1191.79</v>
          </cell>
          <cell r="O69">
            <v>1342.97</v>
          </cell>
          <cell r="P69">
            <v>1200.06</v>
          </cell>
          <cell r="Q69">
            <v>1280.92</v>
          </cell>
          <cell r="R69">
            <v>1334.26</v>
          </cell>
          <cell r="S69">
            <v>1229.01</v>
          </cell>
          <cell r="T69">
            <v>1135.29</v>
          </cell>
          <cell r="U69">
            <v>1142.7</v>
          </cell>
          <cell r="V69">
            <v>1096.8</v>
          </cell>
          <cell r="W69">
            <v>926.1</v>
          </cell>
          <cell r="X69">
            <v>14349.789999999999</v>
          </cell>
          <cell r="Y69">
            <v>1096.7</v>
          </cell>
          <cell r="Z69">
            <v>1080.8</v>
          </cell>
          <cell r="AA69">
            <v>1014.3</v>
          </cell>
          <cell r="AB69">
            <v>1255</v>
          </cell>
          <cell r="AC69">
            <v>1122</v>
          </cell>
          <cell r="AD69">
            <v>1198</v>
          </cell>
          <cell r="AE69">
            <v>1189</v>
          </cell>
          <cell r="AF69">
            <v>1180</v>
          </cell>
          <cell r="AG69">
            <v>1043</v>
          </cell>
          <cell r="AH69">
            <v>1046</v>
          </cell>
          <cell r="AI69">
            <v>1096.8</v>
          </cell>
          <cell r="AJ69">
            <v>926.1</v>
          </cell>
          <cell r="AK69">
            <v>13247.699999999999</v>
          </cell>
          <cell r="AL69">
            <v>1096.7</v>
          </cell>
          <cell r="AM69">
            <v>1080.8</v>
          </cell>
          <cell r="AN69">
            <v>1014.3</v>
          </cell>
          <cell r="AO69">
            <v>1255</v>
          </cell>
          <cell r="AP69">
            <v>1122</v>
          </cell>
          <cell r="AQ69">
            <v>1198</v>
          </cell>
          <cell r="AR69">
            <v>1189</v>
          </cell>
          <cell r="AS69">
            <v>1180</v>
          </cell>
          <cell r="AT69">
            <v>1043</v>
          </cell>
          <cell r="AU69">
            <v>1046</v>
          </cell>
          <cell r="AV69">
            <v>1096.8</v>
          </cell>
          <cell r="AW69">
            <v>926.1</v>
          </cell>
          <cell r="AX69">
            <v>13247.699999999999</v>
          </cell>
          <cell r="AY69">
            <v>1096.7</v>
          </cell>
          <cell r="AZ69">
            <v>1080.8</v>
          </cell>
          <cell r="BA69">
            <v>1014.3</v>
          </cell>
          <cell r="BB69">
            <v>1255</v>
          </cell>
          <cell r="BC69">
            <v>1122</v>
          </cell>
          <cell r="BD69">
            <v>1198</v>
          </cell>
          <cell r="BE69">
            <v>1189</v>
          </cell>
          <cell r="BF69">
            <v>1180</v>
          </cell>
          <cell r="BG69">
            <v>1043</v>
          </cell>
          <cell r="BH69">
            <v>1046</v>
          </cell>
          <cell r="BI69">
            <v>1096.8</v>
          </cell>
          <cell r="BJ69">
            <v>926.1</v>
          </cell>
          <cell r="BK69">
            <v>13247.699999999999</v>
          </cell>
          <cell r="BL69">
            <v>1096.7</v>
          </cell>
          <cell r="BM69">
            <v>1080.8</v>
          </cell>
          <cell r="BN69">
            <v>1014.3</v>
          </cell>
          <cell r="BO69">
            <v>1255</v>
          </cell>
          <cell r="BP69">
            <v>1122</v>
          </cell>
          <cell r="BQ69">
            <v>1198</v>
          </cell>
          <cell r="BR69">
            <v>1189</v>
          </cell>
          <cell r="BS69">
            <v>1180</v>
          </cell>
          <cell r="BT69">
            <v>1043</v>
          </cell>
          <cell r="BU69">
            <v>1046</v>
          </cell>
          <cell r="BV69">
            <v>1096.8</v>
          </cell>
          <cell r="BW69">
            <v>926.1</v>
          </cell>
          <cell r="BX69">
            <v>13247.699999999999</v>
          </cell>
          <cell r="BY69">
            <v>1096.7</v>
          </cell>
          <cell r="BZ69">
            <v>1080.8</v>
          </cell>
          <cell r="CA69">
            <v>1014.3</v>
          </cell>
          <cell r="CB69">
            <v>1255</v>
          </cell>
          <cell r="CC69">
            <v>1122</v>
          </cell>
          <cell r="CD69">
            <v>1198</v>
          </cell>
          <cell r="CE69">
            <v>1189</v>
          </cell>
          <cell r="CF69">
            <v>1180</v>
          </cell>
          <cell r="CG69">
            <v>1043</v>
          </cell>
          <cell r="CH69">
            <v>1046</v>
          </cell>
          <cell r="CI69">
            <v>1096.8</v>
          </cell>
          <cell r="CJ69">
            <v>926.1</v>
          </cell>
          <cell r="CK69">
            <v>13247.699999999999</v>
          </cell>
        </row>
        <row r="70">
          <cell r="F70">
            <v>2210392493012</v>
          </cell>
          <cell r="G70" t="str">
            <v>PAFB BASE</v>
          </cell>
          <cell r="H70" t="str">
            <v>Brevard</v>
          </cell>
          <cell r="I70">
            <v>858</v>
          </cell>
          <cell r="J70">
            <v>549</v>
          </cell>
          <cell r="K70" t="str">
            <v>E</v>
          </cell>
          <cell r="L70">
            <v>558.51</v>
          </cell>
          <cell r="M70">
            <v>1320.7</v>
          </cell>
          <cell r="N70">
            <v>453.05</v>
          </cell>
          <cell r="O70">
            <v>1278.96</v>
          </cell>
          <cell r="P70">
            <v>1238.5</v>
          </cell>
          <cell r="Q70">
            <v>1190.56</v>
          </cell>
          <cell r="R70">
            <v>1123.58</v>
          </cell>
          <cell r="S70">
            <v>1061.81</v>
          </cell>
          <cell r="T70">
            <v>925.49</v>
          </cell>
          <cell r="U70">
            <v>921.27</v>
          </cell>
          <cell r="V70">
            <v>477</v>
          </cell>
          <cell r="W70">
            <v>856</v>
          </cell>
          <cell r="X70">
            <v>11405.43</v>
          </cell>
          <cell r="Y70">
            <v>898</v>
          </cell>
          <cell r="Z70">
            <v>1017</v>
          </cell>
          <cell r="AA70">
            <v>1366</v>
          </cell>
          <cell r="AB70">
            <v>1367</v>
          </cell>
          <cell r="AC70">
            <v>1264.0999999999999</v>
          </cell>
          <cell r="AD70">
            <v>980</v>
          </cell>
          <cell r="AE70">
            <v>980</v>
          </cell>
          <cell r="AF70">
            <v>1003</v>
          </cell>
          <cell r="AG70">
            <v>898</v>
          </cell>
          <cell r="AH70">
            <v>981</v>
          </cell>
          <cell r="AI70">
            <v>477</v>
          </cell>
          <cell r="AJ70">
            <v>856</v>
          </cell>
          <cell r="AK70">
            <v>12087.1</v>
          </cell>
          <cell r="AL70">
            <v>898</v>
          </cell>
          <cell r="AM70">
            <v>1017</v>
          </cell>
          <cell r="AN70">
            <v>1366</v>
          </cell>
          <cell r="AO70">
            <v>1367</v>
          </cell>
          <cell r="AP70">
            <v>1264.0999999999999</v>
          </cell>
          <cell r="AQ70">
            <v>980</v>
          </cell>
          <cell r="AR70">
            <v>980</v>
          </cell>
          <cell r="AS70">
            <v>1003</v>
          </cell>
          <cell r="AT70">
            <v>898</v>
          </cell>
          <cell r="AU70">
            <v>981</v>
          </cell>
          <cell r="AV70">
            <v>477</v>
          </cell>
          <cell r="AW70">
            <v>856</v>
          </cell>
          <cell r="AX70">
            <v>12087.1</v>
          </cell>
          <cell r="AY70">
            <v>898</v>
          </cell>
          <cell r="AZ70">
            <v>1017</v>
          </cell>
          <cell r="BA70">
            <v>1366</v>
          </cell>
          <cell r="BB70">
            <v>1367</v>
          </cell>
          <cell r="BC70">
            <v>1264.0999999999999</v>
          </cell>
          <cell r="BD70">
            <v>980</v>
          </cell>
          <cell r="BE70">
            <v>980</v>
          </cell>
          <cell r="BF70">
            <v>1003</v>
          </cell>
          <cell r="BG70">
            <v>898</v>
          </cell>
          <cell r="BH70">
            <v>981</v>
          </cell>
          <cell r="BI70">
            <v>477</v>
          </cell>
          <cell r="BJ70">
            <v>856</v>
          </cell>
          <cell r="BK70">
            <v>12087.1</v>
          </cell>
          <cell r="BL70">
            <v>898</v>
          </cell>
          <cell r="BM70">
            <v>1017</v>
          </cell>
          <cell r="BN70">
            <v>1366</v>
          </cell>
          <cell r="BO70">
            <v>1367</v>
          </cell>
          <cell r="BP70">
            <v>1264.0999999999999</v>
          </cell>
          <cell r="BQ70">
            <v>980</v>
          </cell>
          <cell r="BR70">
            <v>980</v>
          </cell>
          <cell r="BS70">
            <v>1003</v>
          </cell>
          <cell r="BT70">
            <v>898</v>
          </cell>
          <cell r="BU70">
            <v>981</v>
          </cell>
          <cell r="BV70">
            <v>477</v>
          </cell>
          <cell r="BW70">
            <v>856</v>
          </cell>
          <cell r="BX70">
            <v>12087.1</v>
          </cell>
          <cell r="BY70">
            <v>898</v>
          </cell>
          <cell r="BZ70">
            <v>1017</v>
          </cell>
          <cell r="CA70">
            <v>1366</v>
          </cell>
          <cell r="CB70">
            <v>1367</v>
          </cell>
          <cell r="CC70">
            <v>1264.0999999999999</v>
          </cell>
          <cell r="CD70">
            <v>980</v>
          </cell>
          <cell r="CE70">
            <v>980</v>
          </cell>
          <cell r="CF70">
            <v>1003</v>
          </cell>
          <cell r="CG70">
            <v>898</v>
          </cell>
          <cell r="CH70">
            <v>981</v>
          </cell>
          <cell r="CI70">
            <v>477</v>
          </cell>
          <cell r="CJ70">
            <v>856</v>
          </cell>
          <cell r="CK70">
            <v>12087.1</v>
          </cell>
        </row>
        <row r="71">
          <cell r="F71">
            <v>2210393176011</v>
          </cell>
          <cell r="G71" t="str">
            <v>BREVARD COM COLLEGE</v>
          </cell>
          <cell r="H71" t="str">
            <v>Brevard</v>
          </cell>
          <cell r="I71">
            <v>598</v>
          </cell>
          <cell r="J71">
            <v>448</v>
          </cell>
          <cell r="K71" t="str">
            <v>NE</v>
          </cell>
          <cell r="L71">
            <v>370.91</v>
          </cell>
          <cell r="M71">
            <v>771.84</v>
          </cell>
          <cell r="N71">
            <v>535.13</v>
          </cell>
          <cell r="O71">
            <v>832.83</v>
          </cell>
          <cell r="P71">
            <v>567.11</v>
          </cell>
          <cell r="Q71">
            <v>588.9</v>
          </cell>
          <cell r="R71">
            <v>287.27999999999997</v>
          </cell>
          <cell r="S71">
            <v>359.97</v>
          </cell>
          <cell r="T71">
            <v>333.35</v>
          </cell>
          <cell r="U71">
            <v>268.57</v>
          </cell>
          <cell r="V71">
            <v>707</v>
          </cell>
          <cell r="W71">
            <v>532</v>
          </cell>
          <cell r="X71">
            <v>6154.89</v>
          </cell>
          <cell r="Y71">
            <v>821</v>
          </cell>
          <cell r="Z71">
            <v>1172</v>
          </cell>
          <cell r="AA71">
            <v>1136</v>
          </cell>
          <cell r="AB71">
            <v>521</v>
          </cell>
          <cell r="AC71">
            <v>1200</v>
          </cell>
          <cell r="AD71">
            <v>1077</v>
          </cell>
          <cell r="AE71">
            <v>1047</v>
          </cell>
          <cell r="AF71">
            <v>998</v>
          </cell>
          <cell r="AG71">
            <v>576</v>
          </cell>
          <cell r="AH71">
            <v>199</v>
          </cell>
          <cell r="AI71">
            <v>707</v>
          </cell>
          <cell r="AJ71">
            <v>532</v>
          </cell>
          <cell r="AK71">
            <v>9986</v>
          </cell>
          <cell r="AL71">
            <v>821</v>
          </cell>
          <cell r="AM71">
            <v>1172</v>
          </cell>
          <cell r="AN71">
            <v>1136</v>
          </cell>
          <cell r="AO71">
            <v>521</v>
          </cell>
          <cell r="AP71">
            <v>1200</v>
          </cell>
          <cell r="AQ71">
            <v>1077</v>
          </cell>
          <cell r="AR71">
            <v>1047</v>
          </cell>
          <cell r="AS71">
            <v>998</v>
          </cell>
          <cell r="AT71">
            <v>576</v>
          </cell>
          <cell r="AU71">
            <v>199</v>
          </cell>
          <cell r="AV71">
            <v>707</v>
          </cell>
          <cell r="AW71">
            <v>532</v>
          </cell>
          <cell r="AX71">
            <v>9986</v>
          </cell>
          <cell r="AY71">
            <v>821</v>
          </cell>
          <cell r="AZ71">
            <v>1172</v>
          </cell>
          <cell r="BA71">
            <v>1136</v>
          </cell>
          <cell r="BB71">
            <v>521</v>
          </cell>
          <cell r="BC71">
            <v>1200</v>
          </cell>
          <cell r="BD71">
            <v>1077</v>
          </cell>
          <cell r="BE71">
            <v>1047</v>
          </cell>
          <cell r="BF71">
            <v>998</v>
          </cell>
          <cell r="BG71">
            <v>576</v>
          </cell>
          <cell r="BH71">
            <v>199</v>
          </cell>
          <cell r="BI71">
            <v>707</v>
          </cell>
          <cell r="BJ71">
            <v>532</v>
          </cell>
          <cell r="BK71">
            <v>9986</v>
          </cell>
          <cell r="BL71">
            <v>821</v>
          </cell>
          <cell r="BM71">
            <v>1172</v>
          </cell>
          <cell r="BN71">
            <v>1136</v>
          </cell>
          <cell r="BO71">
            <v>521</v>
          </cell>
          <cell r="BP71">
            <v>1200</v>
          </cell>
          <cell r="BQ71">
            <v>1077</v>
          </cell>
          <cell r="BR71">
            <v>1047</v>
          </cell>
          <cell r="BS71">
            <v>998</v>
          </cell>
          <cell r="BT71">
            <v>576</v>
          </cell>
          <cell r="BU71">
            <v>199</v>
          </cell>
          <cell r="BV71">
            <v>707</v>
          </cell>
          <cell r="BW71">
            <v>532</v>
          </cell>
          <cell r="BX71">
            <v>9986</v>
          </cell>
          <cell r="BY71">
            <v>821</v>
          </cell>
          <cell r="BZ71">
            <v>1172</v>
          </cell>
          <cell r="CA71">
            <v>1136</v>
          </cell>
          <cell r="CB71">
            <v>521</v>
          </cell>
          <cell r="CC71">
            <v>1200</v>
          </cell>
          <cell r="CD71">
            <v>1077</v>
          </cell>
          <cell r="CE71">
            <v>1047</v>
          </cell>
          <cell r="CF71">
            <v>998</v>
          </cell>
          <cell r="CG71">
            <v>576</v>
          </cell>
          <cell r="CH71">
            <v>199</v>
          </cell>
          <cell r="CI71">
            <v>707</v>
          </cell>
          <cell r="CJ71">
            <v>532</v>
          </cell>
          <cell r="CK71">
            <v>9986</v>
          </cell>
        </row>
        <row r="72">
          <cell r="F72">
            <v>2210439439002</v>
          </cell>
          <cell r="G72" t="str">
            <v>RELIANT ENERGY</v>
          </cell>
          <cell r="H72" t="str">
            <v>Brevard</v>
          </cell>
          <cell r="I72">
            <v>3073</v>
          </cell>
          <cell r="J72">
            <v>3134</v>
          </cell>
          <cell r="K72" t="str">
            <v>E</v>
          </cell>
          <cell r="L72">
            <v>1868.5</v>
          </cell>
          <cell r="M72">
            <v>782.56</v>
          </cell>
          <cell r="N72">
            <v>0.2</v>
          </cell>
          <cell r="O72">
            <v>0</v>
          </cell>
          <cell r="P72">
            <v>0</v>
          </cell>
          <cell r="Q72">
            <v>0</v>
          </cell>
          <cell r="R72">
            <v>103.21</v>
          </cell>
          <cell r="S72">
            <v>0</v>
          </cell>
          <cell r="T72">
            <v>0</v>
          </cell>
          <cell r="U72">
            <v>1889.62</v>
          </cell>
          <cell r="V72">
            <v>1546</v>
          </cell>
          <cell r="W72">
            <v>622</v>
          </cell>
          <cell r="X72">
            <v>6812.09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489</v>
          </cell>
          <cell r="AF72">
            <v>0</v>
          </cell>
          <cell r="AG72">
            <v>11</v>
          </cell>
          <cell r="AH72">
            <v>0</v>
          </cell>
          <cell r="AI72">
            <v>1546</v>
          </cell>
          <cell r="AJ72">
            <v>622</v>
          </cell>
          <cell r="AK72">
            <v>2668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489</v>
          </cell>
          <cell r="AS72">
            <v>0</v>
          </cell>
          <cell r="AT72">
            <v>11</v>
          </cell>
          <cell r="AU72">
            <v>0</v>
          </cell>
          <cell r="AV72">
            <v>1546</v>
          </cell>
          <cell r="AW72">
            <v>622</v>
          </cell>
          <cell r="AX72">
            <v>2668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489</v>
          </cell>
          <cell r="BF72">
            <v>0</v>
          </cell>
          <cell r="BG72">
            <v>11</v>
          </cell>
          <cell r="BH72">
            <v>0</v>
          </cell>
          <cell r="BI72">
            <v>1546</v>
          </cell>
          <cell r="BJ72">
            <v>622</v>
          </cell>
          <cell r="BK72">
            <v>2668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489</v>
          </cell>
          <cell r="BS72">
            <v>0</v>
          </cell>
          <cell r="BT72">
            <v>11</v>
          </cell>
          <cell r="BU72">
            <v>0</v>
          </cell>
          <cell r="BV72">
            <v>1546</v>
          </cell>
          <cell r="BW72">
            <v>622</v>
          </cell>
          <cell r="BX72">
            <v>2668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489</v>
          </cell>
          <cell r="CF72">
            <v>0</v>
          </cell>
          <cell r="CG72">
            <v>11</v>
          </cell>
          <cell r="CH72">
            <v>0</v>
          </cell>
          <cell r="CI72">
            <v>1546</v>
          </cell>
          <cell r="CJ72">
            <v>622</v>
          </cell>
          <cell r="CK72">
            <v>2668</v>
          </cell>
        </row>
        <row r="73">
          <cell r="F73">
            <v>2210440916001</v>
          </cell>
          <cell r="G73" t="str">
            <v>CCAFS HANGAR BOILER</v>
          </cell>
          <cell r="H73" t="str">
            <v>Brevard</v>
          </cell>
          <cell r="I73">
            <v>656</v>
          </cell>
          <cell r="J73">
            <v>680</v>
          </cell>
          <cell r="K73" t="str">
            <v>E</v>
          </cell>
          <cell r="L73">
            <v>1625.37</v>
          </cell>
          <cell r="M73">
            <v>1664.17</v>
          </cell>
          <cell r="N73">
            <v>1765.08</v>
          </cell>
          <cell r="O73">
            <v>1656.19</v>
          </cell>
          <cell r="P73">
            <v>1543.51</v>
          </cell>
          <cell r="Q73">
            <v>1607.47</v>
          </cell>
          <cell r="R73">
            <v>1384.16</v>
          </cell>
          <cell r="S73">
            <v>1429.88</v>
          </cell>
          <cell r="T73">
            <v>1617.42</v>
          </cell>
          <cell r="U73">
            <v>1670.16</v>
          </cell>
          <cell r="V73">
            <v>1134.3</v>
          </cell>
          <cell r="W73">
            <v>1212.7</v>
          </cell>
          <cell r="X73">
            <v>18310.41</v>
          </cell>
          <cell r="Y73">
            <v>1365.9</v>
          </cell>
          <cell r="Z73">
            <v>1136.2</v>
          </cell>
          <cell r="AA73">
            <v>1348.9</v>
          </cell>
          <cell r="AB73">
            <v>1259.5999999999999</v>
          </cell>
          <cell r="AC73">
            <v>1111.5999999999999</v>
          </cell>
          <cell r="AD73">
            <v>1148</v>
          </cell>
          <cell r="AE73">
            <v>1155.4000000000001</v>
          </cell>
          <cell r="AF73">
            <v>1312.7</v>
          </cell>
          <cell r="AG73">
            <v>1318.2</v>
          </cell>
          <cell r="AH73">
            <v>1491</v>
          </cell>
          <cell r="AI73">
            <v>1134.3</v>
          </cell>
          <cell r="AJ73">
            <v>1212.7</v>
          </cell>
          <cell r="AK73">
            <v>14994.500000000002</v>
          </cell>
          <cell r="AL73">
            <v>1365.9</v>
          </cell>
          <cell r="AM73">
            <v>1136.2</v>
          </cell>
          <cell r="AN73">
            <v>1348.9</v>
          </cell>
          <cell r="AO73">
            <v>1259.5999999999999</v>
          </cell>
          <cell r="AP73">
            <v>1111.5999999999999</v>
          </cell>
          <cell r="AQ73">
            <v>1148</v>
          </cell>
          <cell r="AR73">
            <v>1155.4000000000001</v>
          </cell>
          <cell r="AS73">
            <v>1312.7</v>
          </cell>
          <cell r="AT73">
            <v>1318.2</v>
          </cell>
          <cell r="AU73">
            <v>1491</v>
          </cell>
          <cell r="AV73">
            <v>1134.3</v>
          </cell>
          <cell r="AW73">
            <v>1212.7</v>
          </cell>
          <cell r="AX73">
            <v>14994.500000000002</v>
          </cell>
          <cell r="AY73">
            <v>1365.9</v>
          </cell>
          <cell r="AZ73">
            <v>1136.2</v>
          </cell>
          <cell r="BA73">
            <v>1348.9</v>
          </cell>
          <cell r="BB73">
            <v>1259.5999999999999</v>
          </cell>
          <cell r="BC73">
            <v>1111.5999999999999</v>
          </cell>
          <cell r="BD73">
            <v>1148</v>
          </cell>
          <cell r="BE73">
            <v>1155.4000000000001</v>
          </cell>
          <cell r="BF73">
            <v>1312.7</v>
          </cell>
          <cell r="BG73">
            <v>1318.2</v>
          </cell>
          <cell r="BH73">
            <v>1491</v>
          </cell>
          <cell r="BI73">
            <v>1134.3</v>
          </cell>
          <cell r="BJ73">
            <v>1212.7</v>
          </cell>
          <cell r="BK73">
            <v>14994.500000000002</v>
          </cell>
          <cell r="BL73">
            <v>1365.9</v>
          </cell>
          <cell r="BM73">
            <v>1136.2</v>
          </cell>
          <cell r="BN73">
            <v>1348.9</v>
          </cell>
          <cell r="BO73">
            <v>1259.5999999999999</v>
          </cell>
          <cell r="BP73">
            <v>1111.5999999999999</v>
          </cell>
          <cell r="BQ73">
            <v>1148</v>
          </cell>
          <cell r="BR73">
            <v>1155.4000000000001</v>
          </cell>
          <cell r="BS73">
            <v>1312.7</v>
          </cell>
          <cell r="BT73">
            <v>1318.2</v>
          </cell>
          <cell r="BU73">
            <v>1491</v>
          </cell>
          <cell r="BV73">
            <v>1134.3</v>
          </cell>
          <cell r="BW73">
            <v>1212.7</v>
          </cell>
          <cell r="BX73">
            <v>14994.500000000002</v>
          </cell>
          <cell r="BY73">
            <v>1365.9</v>
          </cell>
          <cell r="BZ73">
            <v>1136.2</v>
          </cell>
          <cell r="CA73">
            <v>1348.9</v>
          </cell>
          <cell r="CB73">
            <v>1259.5999999999999</v>
          </cell>
          <cell r="CC73">
            <v>1111.5999999999999</v>
          </cell>
          <cell r="CD73">
            <v>1148</v>
          </cell>
          <cell r="CE73">
            <v>1155.4000000000001</v>
          </cell>
          <cell r="CF73">
            <v>1312.7</v>
          </cell>
          <cell r="CG73">
            <v>1318.2</v>
          </cell>
          <cell r="CH73">
            <v>1491</v>
          </cell>
          <cell r="CI73">
            <v>1134.3</v>
          </cell>
          <cell r="CJ73">
            <v>1212.7</v>
          </cell>
          <cell r="CK73">
            <v>14994.500000000002</v>
          </cell>
        </row>
        <row r="74">
          <cell r="F74">
            <v>2210444349001</v>
          </cell>
          <cell r="G74" t="str">
            <v>CCAFS ROCC 81900</v>
          </cell>
          <cell r="H74" t="str">
            <v>Brevard</v>
          </cell>
          <cell r="I74">
            <v>502</v>
          </cell>
          <cell r="J74">
            <v>578</v>
          </cell>
          <cell r="K74" t="str">
            <v>NE</v>
          </cell>
          <cell r="L74">
            <v>921.92</v>
          </cell>
          <cell r="M74">
            <v>934.78</v>
          </cell>
          <cell r="N74">
            <v>59.7</v>
          </cell>
          <cell r="O74">
            <v>957.44</v>
          </cell>
          <cell r="P74">
            <v>878.27</v>
          </cell>
          <cell r="Q74">
            <v>1201.19</v>
          </cell>
          <cell r="R74">
            <v>1205.51</v>
          </cell>
          <cell r="S74">
            <v>1279.07</v>
          </cell>
          <cell r="T74">
            <v>1418.58</v>
          </cell>
          <cell r="U74">
            <v>1585.74</v>
          </cell>
          <cell r="V74">
            <v>1154</v>
          </cell>
          <cell r="W74">
            <v>1161</v>
          </cell>
          <cell r="X74">
            <v>12757.199999999999</v>
          </cell>
          <cell r="Y74">
            <v>1258</v>
          </cell>
          <cell r="Z74">
            <v>1185</v>
          </cell>
          <cell r="AA74">
            <v>1203</v>
          </cell>
          <cell r="AB74">
            <v>1301</v>
          </cell>
          <cell r="AC74">
            <v>1101</v>
          </cell>
          <cell r="AD74">
            <v>1103</v>
          </cell>
          <cell r="AE74">
            <v>947</v>
          </cell>
          <cell r="AF74">
            <v>1084</v>
          </cell>
          <cell r="AG74">
            <v>994</v>
          </cell>
          <cell r="AH74">
            <v>1044</v>
          </cell>
          <cell r="AI74">
            <v>1154</v>
          </cell>
          <cell r="AJ74">
            <v>1161</v>
          </cell>
          <cell r="AK74">
            <v>13535</v>
          </cell>
          <cell r="AL74">
            <v>1258</v>
          </cell>
          <cell r="AM74">
            <v>1185</v>
          </cell>
          <cell r="AN74">
            <v>1203</v>
          </cell>
          <cell r="AO74">
            <v>1301</v>
          </cell>
          <cell r="AP74">
            <v>1101</v>
          </cell>
          <cell r="AQ74">
            <v>1103</v>
          </cell>
          <cell r="AR74">
            <v>947</v>
          </cell>
          <cell r="AS74">
            <v>1084</v>
          </cell>
          <cell r="AT74">
            <v>994</v>
          </cell>
          <cell r="AU74">
            <v>1044</v>
          </cell>
          <cell r="AV74">
            <v>1154</v>
          </cell>
          <cell r="AW74">
            <v>1161</v>
          </cell>
          <cell r="AX74">
            <v>13535</v>
          </cell>
          <cell r="AY74">
            <v>1258</v>
          </cell>
          <cell r="AZ74">
            <v>1185</v>
          </cell>
          <cell r="BA74">
            <v>1203</v>
          </cell>
          <cell r="BB74">
            <v>1301</v>
          </cell>
          <cell r="BC74">
            <v>1101</v>
          </cell>
          <cell r="BD74">
            <v>1103</v>
          </cell>
          <cell r="BE74">
            <v>947</v>
          </cell>
          <cell r="BF74">
            <v>1084</v>
          </cell>
          <cell r="BG74">
            <v>994</v>
          </cell>
          <cell r="BH74">
            <v>1044</v>
          </cell>
          <cell r="BI74">
            <v>1154</v>
          </cell>
          <cell r="BJ74">
            <v>1161</v>
          </cell>
          <cell r="BK74">
            <v>13535</v>
          </cell>
          <cell r="BL74">
            <v>1258</v>
          </cell>
          <cell r="BM74">
            <v>1185</v>
          </cell>
          <cell r="BN74">
            <v>1203</v>
          </cell>
          <cell r="BO74">
            <v>1301</v>
          </cell>
          <cell r="BP74">
            <v>1101</v>
          </cell>
          <cell r="BQ74">
            <v>1103</v>
          </cell>
          <cell r="BR74">
            <v>947</v>
          </cell>
          <cell r="BS74">
            <v>1084</v>
          </cell>
          <cell r="BT74">
            <v>994</v>
          </cell>
          <cell r="BU74">
            <v>1044</v>
          </cell>
          <cell r="BV74">
            <v>1154</v>
          </cell>
          <cell r="BW74">
            <v>1161</v>
          </cell>
          <cell r="BX74">
            <v>13535</v>
          </cell>
          <cell r="BY74">
            <v>1258</v>
          </cell>
          <cell r="BZ74">
            <v>1185</v>
          </cell>
          <cell r="CA74">
            <v>1203</v>
          </cell>
          <cell r="CB74">
            <v>1301</v>
          </cell>
          <cell r="CC74">
            <v>1101</v>
          </cell>
          <cell r="CD74">
            <v>1103</v>
          </cell>
          <cell r="CE74">
            <v>947</v>
          </cell>
          <cell r="CF74">
            <v>1084</v>
          </cell>
          <cell r="CG74">
            <v>994</v>
          </cell>
          <cell r="CH74">
            <v>1044</v>
          </cell>
          <cell r="CI74">
            <v>1154</v>
          </cell>
          <cell r="CJ74">
            <v>1161</v>
          </cell>
          <cell r="CK74">
            <v>13535</v>
          </cell>
        </row>
        <row r="75">
          <cell r="F75">
            <v>2210474292001</v>
          </cell>
          <cell r="G75" t="str">
            <v xml:space="preserve">PARRISH MED CTR  </v>
          </cell>
          <cell r="H75" t="str">
            <v>Brevard</v>
          </cell>
          <cell r="I75">
            <v>2267</v>
          </cell>
          <cell r="J75">
            <v>2077</v>
          </cell>
          <cell r="K75" t="str">
            <v>E</v>
          </cell>
          <cell r="L75">
            <v>5058.7700000000004</v>
          </cell>
          <cell r="M75">
            <v>5360</v>
          </cell>
          <cell r="N75">
            <v>5661.53</v>
          </cell>
          <cell r="O75">
            <v>5791.47</v>
          </cell>
          <cell r="P75">
            <v>5209.1099999999997</v>
          </cell>
          <cell r="Q75">
            <v>5615.83</v>
          </cell>
          <cell r="R75">
            <v>5199.7700000000004</v>
          </cell>
          <cell r="X75">
            <v>37896.479999999996</v>
          </cell>
        </row>
        <row r="76">
          <cell r="F76">
            <v>2210480561001</v>
          </cell>
          <cell r="G76" t="str">
            <v>NASA M6 1025 SERPL</v>
          </cell>
          <cell r="H76" t="str">
            <v>Brevard</v>
          </cell>
          <cell r="I76">
            <v>926</v>
          </cell>
          <cell r="J76">
            <v>787</v>
          </cell>
          <cell r="K76" t="str">
            <v>E</v>
          </cell>
          <cell r="L76">
            <v>1418.26</v>
          </cell>
          <cell r="M76">
            <v>1363.58</v>
          </cell>
          <cell r="N76">
            <v>1559.56</v>
          </cell>
          <cell r="O76">
            <v>1823.28</v>
          </cell>
          <cell r="P76">
            <v>1721.5</v>
          </cell>
          <cell r="Q76">
            <v>1760.33</v>
          </cell>
          <cell r="R76">
            <v>1743.9</v>
          </cell>
          <cell r="S76">
            <v>1339.77</v>
          </cell>
          <cell r="T76">
            <v>1595.37</v>
          </cell>
          <cell r="U76">
            <v>1710.93</v>
          </cell>
          <cell r="V76">
            <v>1489</v>
          </cell>
          <cell r="W76">
            <v>1510</v>
          </cell>
          <cell r="X76">
            <v>19035.48</v>
          </cell>
          <cell r="Y76">
            <v>1457</v>
          </cell>
          <cell r="Z76">
            <v>1614</v>
          </cell>
          <cell r="AA76">
            <v>1548</v>
          </cell>
          <cell r="AB76">
            <v>1522</v>
          </cell>
          <cell r="AC76">
            <v>1360</v>
          </cell>
          <cell r="AD76">
            <v>1194</v>
          </cell>
          <cell r="AE76">
            <v>1137</v>
          </cell>
          <cell r="AF76">
            <v>1281</v>
          </cell>
          <cell r="AG76">
            <v>1145</v>
          </cell>
          <cell r="AH76">
            <v>1297</v>
          </cell>
          <cell r="AI76">
            <v>1489</v>
          </cell>
          <cell r="AJ76">
            <v>1510</v>
          </cell>
          <cell r="AK76">
            <v>16554</v>
          </cell>
          <cell r="AL76">
            <v>1457</v>
          </cell>
          <cell r="AM76">
            <v>1614</v>
          </cell>
          <cell r="AN76">
            <v>1548</v>
          </cell>
          <cell r="AO76">
            <v>1522</v>
          </cell>
          <cell r="AP76">
            <v>1360</v>
          </cell>
          <cell r="AQ76">
            <v>1194</v>
          </cell>
          <cell r="AR76">
            <v>1137</v>
          </cell>
          <cell r="AS76">
            <v>1281</v>
          </cell>
          <cell r="AT76">
            <v>1145</v>
          </cell>
          <cell r="AU76">
            <v>1297</v>
          </cell>
          <cell r="AV76">
            <v>1489</v>
          </cell>
          <cell r="AW76">
            <v>1510</v>
          </cell>
          <cell r="AX76">
            <v>16554</v>
          </cell>
          <cell r="AY76">
            <v>1457</v>
          </cell>
          <cell r="AZ76">
            <v>1614</v>
          </cell>
          <cell r="BA76">
            <v>1548</v>
          </cell>
          <cell r="BB76">
            <v>1522</v>
          </cell>
          <cell r="BC76">
            <v>1360</v>
          </cell>
          <cell r="BD76">
            <v>1194</v>
          </cell>
          <cell r="BE76">
            <v>1137</v>
          </cell>
          <cell r="BF76">
            <v>1281</v>
          </cell>
          <cell r="BG76">
            <v>1145</v>
          </cell>
          <cell r="BH76">
            <v>1297</v>
          </cell>
          <cell r="BI76">
            <v>1489</v>
          </cell>
          <cell r="BJ76">
            <v>1510</v>
          </cell>
          <cell r="BK76">
            <v>16554</v>
          </cell>
          <cell r="BL76">
            <v>1457</v>
          </cell>
          <cell r="BM76">
            <v>1614</v>
          </cell>
          <cell r="BN76">
            <v>1548</v>
          </cell>
          <cell r="BO76">
            <v>1522</v>
          </cell>
          <cell r="BP76">
            <v>1360</v>
          </cell>
          <cell r="BQ76">
            <v>1194</v>
          </cell>
          <cell r="BR76">
            <v>1137</v>
          </cell>
          <cell r="BS76">
            <v>1281</v>
          </cell>
          <cell r="BT76">
            <v>1145</v>
          </cell>
          <cell r="BU76">
            <v>1297</v>
          </cell>
          <cell r="BV76">
            <v>1489</v>
          </cell>
          <cell r="BW76">
            <v>1510</v>
          </cell>
          <cell r="BX76">
            <v>16554</v>
          </cell>
          <cell r="BY76">
            <v>1457</v>
          </cell>
          <cell r="BZ76">
            <v>1614</v>
          </cell>
          <cell r="CA76">
            <v>1548</v>
          </cell>
          <cell r="CB76">
            <v>1522</v>
          </cell>
          <cell r="CC76">
            <v>1360</v>
          </cell>
          <cell r="CD76">
            <v>1194</v>
          </cell>
          <cell r="CE76">
            <v>1137</v>
          </cell>
          <cell r="CF76">
            <v>1281</v>
          </cell>
          <cell r="CG76">
            <v>1145</v>
          </cell>
          <cell r="CH76">
            <v>1297</v>
          </cell>
          <cell r="CI76">
            <v>1489</v>
          </cell>
          <cell r="CJ76">
            <v>1510</v>
          </cell>
          <cell r="CK76">
            <v>16554</v>
          </cell>
        </row>
        <row r="77">
          <cell r="F77">
            <v>2210481277001</v>
          </cell>
          <cell r="G77" t="str">
            <v>PALMBAY COM  HOSPITA</v>
          </cell>
          <cell r="H77" t="str">
            <v>Brevard</v>
          </cell>
          <cell r="I77">
            <v>577</v>
          </cell>
          <cell r="J77">
            <v>485</v>
          </cell>
          <cell r="K77" t="str">
            <v>E</v>
          </cell>
          <cell r="L77">
            <v>1178.1300000000001</v>
          </cell>
          <cell r="M77">
            <v>1319.63</v>
          </cell>
          <cell r="N77">
            <v>1359.15</v>
          </cell>
          <cell r="O77">
            <v>1493.13</v>
          </cell>
          <cell r="P77">
            <v>1261.6600000000001</v>
          </cell>
          <cell r="Q77">
            <v>1362.77</v>
          </cell>
          <cell r="R77">
            <v>1269.3499999999999</v>
          </cell>
          <cell r="S77">
            <v>943.59</v>
          </cell>
          <cell r="T77">
            <v>757.22</v>
          </cell>
          <cell r="U77">
            <v>802.5</v>
          </cell>
          <cell r="V77">
            <v>971</v>
          </cell>
          <cell r="W77">
            <v>926</v>
          </cell>
          <cell r="X77">
            <v>13644.130000000001</v>
          </cell>
          <cell r="Y77">
            <v>1020</v>
          </cell>
          <cell r="Z77">
            <v>1172</v>
          </cell>
          <cell r="AA77">
            <v>1133</v>
          </cell>
          <cell r="AB77">
            <v>1188</v>
          </cell>
          <cell r="AC77">
            <v>1194</v>
          </cell>
          <cell r="AD77">
            <v>1163</v>
          </cell>
          <cell r="AE77">
            <v>1147</v>
          </cell>
          <cell r="AF77">
            <v>1085</v>
          </cell>
          <cell r="AG77">
            <v>1087</v>
          </cell>
          <cell r="AH77">
            <v>1110</v>
          </cell>
          <cell r="AI77">
            <v>971</v>
          </cell>
          <cell r="AJ77">
            <v>926</v>
          </cell>
          <cell r="AK77">
            <v>13196</v>
          </cell>
          <cell r="AL77">
            <v>1020</v>
          </cell>
          <cell r="AM77">
            <v>1172</v>
          </cell>
          <cell r="AN77">
            <v>1133</v>
          </cell>
          <cell r="AO77">
            <v>1188</v>
          </cell>
          <cell r="AP77">
            <v>1194</v>
          </cell>
          <cell r="AQ77">
            <v>1163</v>
          </cell>
          <cell r="AR77">
            <v>1147</v>
          </cell>
          <cell r="AS77">
            <v>1085</v>
          </cell>
          <cell r="AT77">
            <v>1087</v>
          </cell>
          <cell r="AU77">
            <v>1110</v>
          </cell>
          <cell r="AV77">
            <v>971</v>
          </cell>
          <cell r="AW77">
            <v>926</v>
          </cell>
          <cell r="AX77">
            <v>13196</v>
          </cell>
          <cell r="AY77">
            <v>1020</v>
          </cell>
          <cell r="AZ77">
            <v>1172</v>
          </cell>
          <cell r="BA77">
            <v>1133</v>
          </cell>
          <cell r="BB77">
            <v>1188</v>
          </cell>
          <cell r="BC77">
            <v>1194</v>
          </cell>
          <cell r="BD77">
            <v>1163</v>
          </cell>
          <cell r="BE77">
            <v>1147</v>
          </cell>
          <cell r="BF77">
            <v>1085</v>
          </cell>
          <cell r="BG77">
            <v>1087</v>
          </cell>
          <cell r="BH77">
            <v>1110</v>
          </cell>
          <cell r="BI77">
            <v>971</v>
          </cell>
          <cell r="BJ77">
            <v>926</v>
          </cell>
          <cell r="BK77">
            <v>13196</v>
          </cell>
          <cell r="BL77">
            <v>1020</v>
          </cell>
          <cell r="BM77">
            <v>1172</v>
          </cell>
          <cell r="BN77">
            <v>1133</v>
          </cell>
          <cell r="BO77">
            <v>1188</v>
          </cell>
          <cell r="BP77">
            <v>1194</v>
          </cell>
          <cell r="BQ77">
            <v>1163</v>
          </cell>
          <cell r="BR77">
            <v>1147</v>
          </cell>
          <cell r="BS77">
            <v>1085</v>
          </cell>
          <cell r="BT77">
            <v>1087</v>
          </cell>
          <cell r="BU77">
            <v>1110</v>
          </cell>
          <cell r="BV77">
            <v>971</v>
          </cell>
          <cell r="BW77">
            <v>926</v>
          </cell>
          <cell r="BX77">
            <v>13196</v>
          </cell>
          <cell r="BY77">
            <v>1020</v>
          </cell>
          <cell r="BZ77">
            <v>1172</v>
          </cell>
          <cell r="CA77">
            <v>1133</v>
          </cell>
          <cell r="CB77">
            <v>1188</v>
          </cell>
          <cell r="CC77">
            <v>1194</v>
          </cell>
          <cell r="CD77">
            <v>1163</v>
          </cell>
          <cell r="CE77">
            <v>1147</v>
          </cell>
          <cell r="CF77">
            <v>1085</v>
          </cell>
          <cell r="CG77">
            <v>1087</v>
          </cell>
          <cell r="CH77">
            <v>1110</v>
          </cell>
          <cell r="CI77">
            <v>971</v>
          </cell>
          <cell r="CJ77">
            <v>926</v>
          </cell>
          <cell r="CK77">
            <v>13196</v>
          </cell>
        </row>
        <row r="78">
          <cell r="F78">
            <v>2210481385002</v>
          </cell>
          <cell r="G78" t="str">
            <v>WUESTHOSF HEALTH SYS 3</v>
          </cell>
          <cell r="H78" t="str">
            <v>Brevard</v>
          </cell>
          <cell r="I78">
            <v>781</v>
          </cell>
          <cell r="J78">
            <v>706</v>
          </cell>
          <cell r="K78" t="str">
            <v>E</v>
          </cell>
          <cell r="L78">
            <v>1582.27</v>
          </cell>
          <cell r="M78">
            <v>1559.65</v>
          </cell>
          <cell r="N78">
            <v>1493.47</v>
          </cell>
          <cell r="O78">
            <v>1510.17</v>
          </cell>
          <cell r="P78">
            <v>1350.86</v>
          </cell>
          <cell r="Q78">
            <v>1482.89</v>
          </cell>
          <cell r="R78">
            <v>1400.22</v>
          </cell>
          <cell r="S78">
            <v>1443.08</v>
          </cell>
          <cell r="T78">
            <v>911.64</v>
          </cell>
          <cell r="U78">
            <v>258.94</v>
          </cell>
          <cell r="V78">
            <v>1354</v>
          </cell>
          <cell r="W78">
            <v>1394</v>
          </cell>
          <cell r="X78">
            <v>15741.189999999999</v>
          </cell>
          <cell r="Y78">
            <v>1551</v>
          </cell>
          <cell r="Z78">
            <v>1688</v>
          </cell>
          <cell r="AA78">
            <v>1712</v>
          </cell>
          <cell r="AB78">
            <v>1713</v>
          </cell>
          <cell r="AC78">
            <v>1457</v>
          </cell>
          <cell r="AD78">
            <v>1563</v>
          </cell>
          <cell r="AE78">
            <v>1527</v>
          </cell>
          <cell r="AF78">
            <v>1481</v>
          </cell>
          <cell r="AG78">
            <v>1482</v>
          </cell>
          <cell r="AH78">
            <v>1572</v>
          </cell>
          <cell r="AI78">
            <v>1354</v>
          </cell>
          <cell r="AJ78">
            <v>1394</v>
          </cell>
          <cell r="AK78">
            <v>18494</v>
          </cell>
          <cell r="AL78">
            <v>1551</v>
          </cell>
          <cell r="AM78">
            <v>1688</v>
          </cell>
          <cell r="AN78">
            <v>1712</v>
          </cell>
          <cell r="AO78">
            <v>1713</v>
          </cell>
          <cell r="AP78">
            <v>1457</v>
          </cell>
          <cell r="AQ78">
            <v>1563</v>
          </cell>
          <cell r="AR78">
            <v>1527</v>
          </cell>
          <cell r="AS78">
            <v>1481</v>
          </cell>
          <cell r="AT78">
            <v>1482</v>
          </cell>
          <cell r="AU78">
            <v>1572</v>
          </cell>
          <cell r="AV78">
            <v>1354</v>
          </cell>
          <cell r="AW78">
            <v>1394</v>
          </cell>
          <cell r="AX78">
            <v>18494</v>
          </cell>
          <cell r="AY78">
            <v>1551</v>
          </cell>
          <cell r="AZ78">
            <v>1688</v>
          </cell>
          <cell r="BA78">
            <v>1712</v>
          </cell>
          <cell r="BB78">
            <v>1713</v>
          </cell>
          <cell r="BC78">
            <v>1457</v>
          </cell>
          <cell r="BD78">
            <v>1563</v>
          </cell>
          <cell r="BE78">
            <v>1527</v>
          </cell>
          <cell r="BF78">
            <v>1481</v>
          </cell>
          <cell r="BG78">
            <v>1482</v>
          </cell>
          <cell r="BH78">
            <v>1572</v>
          </cell>
          <cell r="BI78">
            <v>1354</v>
          </cell>
          <cell r="BJ78">
            <v>1394</v>
          </cell>
          <cell r="BK78">
            <v>18494</v>
          </cell>
          <cell r="BL78">
            <v>1551</v>
          </cell>
          <cell r="BM78">
            <v>1688</v>
          </cell>
          <cell r="BN78">
            <v>1712</v>
          </cell>
          <cell r="BO78">
            <v>1713</v>
          </cell>
          <cell r="BP78">
            <v>1457</v>
          </cell>
          <cell r="BQ78">
            <v>1563</v>
          </cell>
          <cell r="BR78">
            <v>1527</v>
          </cell>
          <cell r="BS78">
            <v>1481</v>
          </cell>
          <cell r="BT78">
            <v>1482</v>
          </cell>
          <cell r="BU78">
            <v>1572</v>
          </cell>
          <cell r="BV78">
            <v>1354</v>
          </cell>
          <cell r="BW78">
            <v>1394</v>
          </cell>
          <cell r="BX78">
            <v>18494</v>
          </cell>
          <cell r="BY78">
            <v>1551</v>
          </cell>
          <cell r="BZ78">
            <v>1688</v>
          </cell>
          <cell r="CA78">
            <v>1712</v>
          </cell>
          <cell r="CB78">
            <v>1713</v>
          </cell>
          <cell r="CC78">
            <v>1457</v>
          </cell>
          <cell r="CD78">
            <v>1563</v>
          </cell>
          <cell r="CE78">
            <v>1527</v>
          </cell>
          <cell r="CF78">
            <v>1481</v>
          </cell>
          <cell r="CG78">
            <v>1482</v>
          </cell>
          <cell r="CH78">
            <v>1572</v>
          </cell>
          <cell r="CI78">
            <v>1354</v>
          </cell>
          <cell r="CJ78">
            <v>1394</v>
          </cell>
          <cell r="CK78">
            <v>18494</v>
          </cell>
        </row>
        <row r="79">
          <cell r="F79">
            <v>2310006661011</v>
          </cell>
          <cell r="G79" t="str">
            <v>HCA MEDICAL CENTER</v>
          </cell>
          <cell r="H79" t="str">
            <v>Treasure Coast</v>
          </cell>
          <cell r="I79">
            <v>1094</v>
          </cell>
          <cell r="J79">
            <v>866</v>
          </cell>
          <cell r="K79" t="str">
            <v>E</v>
          </cell>
          <cell r="L79">
            <v>1864.3</v>
          </cell>
          <cell r="M79">
            <v>2108.62</v>
          </cell>
          <cell r="N79">
            <v>2195.96</v>
          </cell>
          <cell r="O79">
            <v>2315.31</v>
          </cell>
          <cell r="P79">
            <v>2078.33</v>
          </cell>
          <cell r="Q79">
            <v>2117.5</v>
          </cell>
          <cell r="R79">
            <v>2076.9299999999998</v>
          </cell>
          <cell r="S79">
            <v>1870.14</v>
          </cell>
          <cell r="T79">
            <v>1731.69</v>
          </cell>
          <cell r="U79">
            <v>1699.16</v>
          </cell>
          <cell r="V79">
            <v>1697</v>
          </cell>
          <cell r="W79">
            <v>1672</v>
          </cell>
          <cell r="X79">
            <v>23426.94</v>
          </cell>
          <cell r="Y79">
            <v>1866</v>
          </cell>
          <cell r="Z79">
            <v>1955</v>
          </cell>
          <cell r="AA79">
            <v>2015</v>
          </cell>
          <cell r="AB79">
            <v>2102</v>
          </cell>
          <cell r="AC79">
            <v>1897</v>
          </cell>
          <cell r="AD79">
            <v>1991</v>
          </cell>
          <cell r="AE79">
            <v>1886</v>
          </cell>
          <cell r="AF79">
            <v>1884</v>
          </cell>
          <cell r="AG79">
            <v>1701</v>
          </cell>
          <cell r="AH79">
            <v>1741.1</v>
          </cell>
          <cell r="AI79">
            <v>1697</v>
          </cell>
          <cell r="AJ79">
            <v>1672</v>
          </cell>
          <cell r="AK79">
            <v>22407.1</v>
          </cell>
          <cell r="AL79">
            <v>1866</v>
          </cell>
          <cell r="AM79">
            <v>1955</v>
          </cell>
          <cell r="AN79">
            <v>2015</v>
          </cell>
          <cell r="AO79">
            <v>2102</v>
          </cell>
          <cell r="AP79">
            <v>1897</v>
          </cell>
          <cell r="AQ79">
            <v>1991</v>
          </cell>
          <cell r="AR79">
            <v>1886</v>
          </cell>
          <cell r="AS79">
            <v>1884</v>
          </cell>
          <cell r="AT79">
            <v>1701</v>
          </cell>
          <cell r="AU79">
            <v>1741.1</v>
          </cell>
          <cell r="AV79">
            <v>1697</v>
          </cell>
          <cell r="AW79">
            <v>1672</v>
          </cell>
          <cell r="AX79">
            <v>22407.1</v>
          </cell>
          <cell r="AY79">
            <v>1866</v>
          </cell>
          <cell r="AZ79">
            <v>1955</v>
          </cell>
          <cell r="BA79">
            <v>2015</v>
          </cell>
          <cell r="BB79">
            <v>2102</v>
          </cell>
          <cell r="BC79">
            <v>1897</v>
          </cell>
          <cell r="BD79">
            <v>1991</v>
          </cell>
          <cell r="BE79">
            <v>1886</v>
          </cell>
          <cell r="BF79">
            <v>1884</v>
          </cell>
          <cell r="BG79">
            <v>1701</v>
          </cell>
          <cell r="BH79">
            <v>1741.1</v>
          </cell>
          <cell r="BI79">
            <v>1697</v>
          </cell>
          <cell r="BJ79">
            <v>1672</v>
          </cell>
          <cell r="BK79">
            <v>22407.1</v>
          </cell>
          <cell r="BL79">
            <v>1866</v>
          </cell>
          <cell r="BM79">
            <v>1955</v>
          </cell>
          <cell r="BN79">
            <v>2015</v>
          </cell>
          <cell r="BO79">
            <v>2102</v>
          </cell>
          <cell r="BP79">
            <v>1897</v>
          </cell>
          <cell r="BQ79">
            <v>1991</v>
          </cell>
          <cell r="BR79">
            <v>1886</v>
          </cell>
          <cell r="BS79">
            <v>1884</v>
          </cell>
          <cell r="BT79">
            <v>1701</v>
          </cell>
          <cell r="BU79">
            <v>1741.1</v>
          </cell>
          <cell r="BV79">
            <v>1697</v>
          </cell>
          <cell r="BW79">
            <v>1672</v>
          </cell>
          <cell r="BX79">
            <v>22407.1</v>
          </cell>
          <cell r="BY79">
            <v>1866</v>
          </cell>
          <cell r="BZ79">
            <v>1955</v>
          </cell>
          <cell r="CA79">
            <v>2015</v>
          </cell>
          <cell r="CB79">
            <v>2102</v>
          </cell>
          <cell r="CC79">
            <v>1897</v>
          </cell>
          <cell r="CD79">
            <v>1991</v>
          </cell>
          <cell r="CE79">
            <v>1886</v>
          </cell>
          <cell r="CF79">
            <v>1884</v>
          </cell>
          <cell r="CG79">
            <v>1701</v>
          </cell>
          <cell r="CH79">
            <v>1741.1</v>
          </cell>
          <cell r="CI79">
            <v>1697</v>
          </cell>
          <cell r="CJ79">
            <v>1672</v>
          </cell>
          <cell r="CK79">
            <v>22407.1</v>
          </cell>
        </row>
        <row r="97">
          <cell r="X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G97" t="str">
            <v/>
          </cell>
          <cell r="AH97" t="str">
            <v/>
          </cell>
          <cell r="AI97" t="str">
            <v/>
          </cell>
          <cell r="AJ97" t="str">
            <v/>
          </cell>
          <cell r="AK97" t="str">
            <v/>
          </cell>
          <cell r="AP97" t="str">
            <v/>
          </cell>
          <cell r="AQ97" t="str">
            <v/>
          </cell>
          <cell r="AR97" t="str">
            <v/>
          </cell>
          <cell r="AS97" t="str">
            <v/>
          </cell>
          <cell r="AT97" t="str">
            <v/>
          </cell>
          <cell r="AU97" t="str">
            <v/>
          </cell>
          <cell r="AV97" t="str">
            <v/>
          </cell>
          <cell r="AW97" t="str">
            <v/>
          </cell>
          <cell r="AX97" t="str">
            <v/>
          </cell>
          <cell r="BC97" t="str">
            <v/>
          </cell>
          <cell r="BD97" t="str">
            <v/>
          </cell>
          <cell r="BE97" t="str">
            <v/>
          </cell>
          <cell r="BF97" t="str">
            <v/>
          </cell>
          <cell r="BG97" t="str">
            <v/>
          </cell>
          <cell r="BH97" t="str">
            <v/>
          </cell>
          <cell r="BI97" t="str">
            <v/>
          </cell>
          <cell r="BJ97" t="str">
            <v/>
          </cell>
          <cell r="BK97" t="str">
            <v/>
          </cell>
          <cell r="BL97" t="str">
            <v/>
          </cell>
          <cell r="BM97" t="str">
            <v/>
          </cell>
          <cell r="BN97" t="str">
            <v/>
          </cell>
          <cell r="BO97" t="str">
            <v/>
          </cell>
          <cell r="BP97" t="str">
            <v/>
          </cell>
          <cell r="BQ97" t="str">
            <v/>
          </cell>
          <cell r="BR97" t="str">
            <v/>
          </cell>
          <cell r="BS97" t="str">
            <v/>
          </cell>
          <cell r="BT97" t="str">
            <v/>
          </cell>
          <cell r="BU97" t="str">
            <v/>
          </cell>
          <cell r="BV97" t="str">
            <v/>
          </cell>
          <cell r="BW97" t="str">
            <v/>
          </cell>
          <cell r="BX97" t="str">
            <v/>
          </cell>
          <cell r="BY97" t="str">
            <v/>
          </cell>
          <cell r="BZ97" t="str">
            <v/>
          </cell>
          <cell r="CA97" t="str">
            <v/>
          </cell>
          <cell r="CB97" t="str">
            <v/>
          </cell>
          <cell r="CC97" t="str">
            <v/>
          </cell>
          <cell r="CD97" t="str">
            <v/>
          </cell>
          <cell r="CE97" t="str">
            <v/>
          </cell>
          <cell r="CF97" t="str">
            <v/>
          </cell>
          <cell r="CG97" t="str">
            <v/>
          </cell>
          <cell r="CH97" t="str">
            <v/>
          </cell>
          <cell r="CI97" t="str">
            <v/>
          </cell>
          <cell r="CJ97" t="str">
            <v/>
          </cell>
          <cell r="CK97" t="str">
            <v/>
          </cell>
        </row>
        <row r="98">
          <cell r="X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P98" t="str">
            <v/>
          </cell>
          <cell r="AQ98" t="str">
            <v/>
          </cell>
          <cell r="AR98" t="str">
            <v/>
          </cell>
          <cell r="AS98" t="str">
            <v/>
          </cell>
          <cell r="AT98" t="str">
            <v/>
          </cell>
          <cell r="AU98" t="str">
            <v/>
          </cell>
          <cell r="AV98" t="str">
            <v/>
          </cell>
          <cell r="AW98" t="str">
            <v/>
          </cell>
          <cell r="AX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I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</row>
        <row r="99">
          <cell r="X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P99" t="str">
            <v/>
          </cell>
          <cell r="AQ99" t="str">
            <v/>
          </cell>
          <cell r="AR99" t="str">
            <v/>
          </cell>
          <cell r="AS99" t="str">
            <v/>
          </cell>
          <cell r="AT99" t="str">
            <v/>
          </cell>
          <cell r="AU99" t="str">
            <v/>
          </cell>
          <cell r="AV99" t="str">
            <v/>
          </cell>
          <cell r="AW99" t="str">
            <v/>
          </cell>
          <cell r="AX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I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</row>
        <row r="100">
          <cell r="X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T100" t="str">
            <v/>
          </cell>
          <cell r="AU100" t="str">
            <v/>
          </cell>
          <cell r="AV100" t="str">
            <v/>
          </cell>
          <cell r="AW100" t="str">
            <v/>
          </cell>
          <cell r="AX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I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</row>
        <row r="102">
          <cell r="F102">
            <v>5150171533</v>
          </cell>
          <cell r="G102" t="str">
            <v>TRIPLE A LINEN INC</v>
          </cell>
          <cell r="H102" t="str">
            <v>Miami</v>
          </cell>
          <cell r="I102">
            <v>1195</v>
          </cell>
          <cell r="J102">
            <v>1195</v>
          </cell>
          <cell r="K102" t="str">
            <v>NE</v>
          </cell>
          <cell r="M102">
            <v>7154.52</v>
          </cell>
          <cell r="N102">
            <v>6285.14</v>
          </cell>
          <cell r="O102">
            <v>7314.42</v>
          </cell>
          <cell r="P102">
            <v>17732.22</v>
          </cell>
          <cell r="Q102">
            <v>16184.17</v>
          </cell>
          <cell r="R102">
            <v>4421.9799999999996</v>
          </cell>
          <cell r="S102">
            <v>3351.56</v>
          </cell>
          <cell r="T102">
            <v>3886.19</v>
          </cell>
          <cell r="U102">
            <v>5121.59</v>
          </cell>
        </row>
        <row r="104">
          <cell r="AC104" t="str">
            <v/>
          </cell>
          <cell r="AD104" t="str">
            <v/>
          </cell>
          <cell r="AE104" t="str">
            <v/>
          </cell>
          <cell r="AF104" t="str">
            <v/>
          </cell>
          <cell r="AG104" t="str">
            <v/>
          </cell>
          <cell r="AH104" t="str">
            <v/>
          </cell>
          <cell r="AI104" t="str">
            <v/>
          </cell>
          <cell r="AJ104" t="str">
            <v/>
          </cell>
          <cell r="AK104" t="str">
            <v/>
          </cell>
          <cell r="AP104" t="str">
            <v/>
          </cell>
          <cell r="AQ104" t="str">
            <v/>
          </cell>
          <cell r="AR104" t="str">
            <v/>
          </cell>
          <cell r="AS104" t="str">
            <v/>
          </cell>
          <cell r="AT104" t="str">
            <v/>
          </cell>
          <cell r="AU104" t="str">
            <v/>
          </cell>
          <cell r="AV104" t="str">
            <v/>
          </cell>
          <cell r="AW104" t="str">
            <v/>
          </cell>
          <cell r="AX104" t="str">
            <v/>
          </cell>
          <cell r="BC104" t="str">
            <v/>
          </cell>
          <cell r="BD104" t="str">
            <v/>
          </cell>
          <cell r="BE104" t="str">
            <v/>
          </cell>
          <cell r="BF104" t="str">
            <v/>
          </cell>
          <cell r="BG104" t="str">
            <v/>
          </cell>
          <cell r="BH104" t="str">
            <v/>
          </cell>
          <cell r="BI104" t="str">
            <v/>
          </cell>
          <cell r="BJ104" t="str">
            <v/>
          </cell>
          <cell r="BK104" t="str">
            <v/>
          </cell>
          <cell r="BL104" t="str">
            <v/>
          </cell>
          <cell r="BM104" t="str">
            <v/>
          </cell>
          <cell r="BN104" t="str">
            <v/>
          </cell>
          <cell r="BO104" t="str">
            <v/>
          </cell>
          <cell r="BP104" t="str">
            <v/>
          </cell>
          <cell r="BQ104" t="str">
            <v/>
          </cell>
          <cell r="BR104" t="str">
            <v/>
          </cell>
          <cell r="BS104" t="str">
            <v/>
          </cell>
          <cell r="BT104" t="str">
            <v/>
          </cell>
          <cell r="BU104" t="str">
            <v/>
          </cell>
          <cell r="BV104" t="str">
            <v/>
          </cell>
          <cell r="BW104" t="str">
            <v/>
          </cell>
          <cell r="BX104" t="str">
            <v/>
          </cell>
          <cell r="BY104" t="str">
            <v/>
          </cell>
          <cell r="BZ104" t="str">
            <v/>
          </cell>
          <cell r="CA104" t="str">
            <v/>
          </cell>
          <cell r="CB104" t="str">
            <v/>
          </cell>
          <cell r="CC104" t="str">
            <v/>
          </cell>
          <cell r="CD104" t="str">
            <v/>
          </cell>
          <cell r="CE104" t="str">
            <v/>
          </cell>
          <cell r="CF104" t="str">
            <v/>
          </cell>
          <cell r="CG104" t="str">
            <v/>
          </cell>
          <cell r="CH104" t="str">
            <v/>
          </cell>
          <cell r="CI104" t="str">
            <v/>
          </cell>
          <cell r="CJ104" t="str">
            <v/>
          </cell>
          <cell r="CK104" t="str">
            <v/>
          </cell>
        </row>
        <row r="105">
          <cell r="AC105" t="str">
            <v/>
          </cell>
          <cell r="AD105" t="str">
            <v/>
          </cell>
          <cell r="AE105" t="str">
            <v/>
          </cell>
          <cell r="AF105" t="str">
            <v/>
          </cell>
          <cell r="AG105" t="str">
            <v/>
          </cell>
          <cell r="AH105" t="str">
            <v/>
          </cell>
          <cell r="AI105" t="str">
            <v/>
          </cell>
          <cell r="AJ105" t="str">
            <v/>
          </cell>
          <cell r="AK105" t="str">
            <v/>
          </cell>
          <cell r="AP105" t="str">
            <v/>
          </cell>
          <cell r="AQ105" t="str">
            <v/>
          </cell>
          <cell r="AR105" t="str">
            <v/>
          </cell>
          <cell r="AS105" t="str">
            <v/>
          </cell>
          <cell r="AT105" t="str">
            <v/>
          </cell>
          <cell r="AU105" t="str">
            <v/>
          </cell>
          <cell r="AV105" t="str">
            <v/>
          </cell>
          <cell r="AW105" t="str">
            <v/>
          </cell>
          <cell r="AX105" t="str">
            <v/>
          </cell>
          <cell r="BC105" t="str">
            <v/>
          </cell>
          <cell r="BD105" t="str">
            <v/>
          </cell>
          <cell r="BE105" t="str">
            <v/>
          </cell>
          <cell r="BF105" t="str">
            <v/>
          </cell>
          <cell r="BG105" t="str">
            <v/>
          </cell>
          <cell r="BH105" t="str">
            <v/>
          </cell>
          <cell r="BI105" t="str">
            <v/>
          </cell>
          <cell r="BJ105" t="str">
            <v/>
          </cell>
          <cell r="BK105" t="str">
            <v/>
          </cell>
          <cell r="BL105" t="str">
            <v/>
          </cell>
          <cell r="BM105" t="str">
            <v/>
          </cell>
          <cell r="BN105" t="str">
            <v/>
          </cell>
          <cell r="BO105" t="str">
            <v/>
          </cell>
          <cell r="BP105" t="str">
            <v/>
          </cell>
          <cell r="BQ105" t="str">
            <v/>
          </cell>
          <cell r="BR105" t="str">
            <v/>
          </cell>
          <cell r="BS105" t="str">
            <v/>
          </cell>
          <cell r="BT105" t="str">
            <v/>
          </cell>
          <cell r="BU105" t="str">
            <v/>
          </cell>
          <cell r="BV105" t="str">
            <v/>
          </cell>
          <cell r="BW105" t="str">
            <v/>
          </cell>
          <cell r="BX105" t="str">
            <v/>
          </cell>
          <cell r="BY105" t="str">
            <v/>
          </cell>
          <cell r="BZ105" t="str">
            <v/>
          </cell>
          <cell r="CA105" t="str">
            <v/>
          </cell>
          <cell r="CB105" t="str">
            <v/>
          </cell>
          <cell r="CC105" t="str">
            <v/>
          </cell>
          <cell r="CD105" t="str">
            <v/>
          </cell>
          <cell r="CE105" t="str">
            <v/>
          </cell>
          <cell r="CF105" t="str">
            <v/>
          </cell>
          <cell r="CG105" t="str">
            <v/>
          </cell>
          <cell r="CH105" t="str">
            <v/>
          </cell>
          <cell r="CI105" t="str">
            <v/>
          </cell>
          <cell r="CJ105" t="str">
            <v/>
          </cell>
          <cell r="CK105" t="str">
            <v/>
          </cell>
        </row>
        <row r="106">
          <cell r="AC106" t="str">
            <v/>
          </cell>
          <cell r="AD106" t="str">
            <v/>
          </cell>
          <cell r="AE106" t="str">
            <v/>
          </cell>
          <cell r="AF106" t="str">
            <v/>
          </cell>
          <cell r="AG106" t="str">
            <v/>
          </cell>
          <cell r="AH106" t="str">
            <v/>
          </cell>
          <cell r="AI106" t="str">
            <v/>
          </cell>
          <cell r="AJ106" t="str">
            <v/>
          </cell>
          <cell r="AK106" t="str">
            <v/>
          </cell>
          <cell r="AP106" t="str">
            <v/>
          </cell>
          <cell r="AQ106" t="str">
            <v/>
          </cell>
          <cell r="AR106" t="str">
            <v/>
          </cell>
          <cell r="AS106" t="str">
            <v/>
          </cell>
          <cell r="AT106" t="str">
            <v/>
          </cell>
          <cell r="AU106" t="str">
            <v/>
          </cell>
          <cell r="AV106" t="str">
            <v/>
          </cell>
          <cell r="AW106" t="str">
            <v/>
          </cell>
          <cell r="AX106" t="str">
            <v/>
          </cell>
          <cell r="BC106" t="str">
            <v/>
          </cell>
          <cell r="BD106" t="str">
            <v/>
          </cell>
          <cell r="BE106" t="str">
            <v/>
          </cell>
          <cell r="BF106" t="str">
            <v/>
          </cell>
          <cell r="BG106" t="str">
            <v/>
          </cell>
          <cell r="BH106" t="str">
            <v/>
          </cell>
          <cell r="BI106" t="str">
            <v/>
          </cell>
          <cell r="BJ106" t="str">
            <v/>
          </cell>
          <cell r="BK106" t="str">
            <v/>
          </cell>
          <cell r="BL106" t="str">
            <v/>
          </cell>
          <cell r="BM106" t="str">
            <v/>
          </cell>
          <cell r="BN106" t="str">
            <v/>
          </cell>
          <cell r="BO106" t="str">
            <v/>
          </cell>
          <cell r="BP106" t="str">
            <v/>
          </cell>
          <cell r="BQ106" t="str">
            <v/>
          </cell>
          <cell r="BR106" t="str">
            <v/>
          </cell>
          <cell r="BS106" t="str">
            <v/>
          </cell>
          <cell r="BT106" t="str">
            <v/>
          </cell>
          <cell r="BU106" t="str">
            <v/>
          </cell>
          <cell r="BV106" t="str">
            <v/>
          </cell>
          <cell r="BW106" t="str">
            <v/>
          </cell>
          <cell r="BX106" t="str">
            <v/>
          </cell>
          <cell r="BY106" t="str">
            <v/>
          </cell>
          <cell r="BZ106" t="str">
            <v/>
          </cell>
          <cell r="CA106" t="str">
            <v/>
          </cell>
          <cell r="CB106" t="str">
            <v/>
          </cell>
          <cell r="CC106" t="str">
            <v/>
          </cell>
          <cell r="CD106" t="str">
            <v/>
          </cell>
          <cell r="CE106" t="str">
            <v/>
          </cell>
          <cell r="CF106" t="str">
            <v/>
          </cell>
          <cell r="CG106" t="str">
            <v/>
          </cell>
          <cell r="CH106" t="str">
            <v/>
          </cell>
          <cell r="CI106" t="str">
            <v/>
          </cell>
          <cell r="CJ106" t="str">
            <v/>
          </cell>
          <cell r="CK106" t="str">
            <v/>
          </cell>
        </row>
        <row r="107">
          <cell r="AC107" t="str">
            <v/>
          </cell>
          <cell r="AD107" t="str">
            <v/>
          </cell>
          <cell r="AE107" t="str">
            <v/>
          </cell>
          <cell r="AF107" t="str">
            <v/>
          </cell>
          <cell r="AG107" t="str">
            <v/>
          </cell>
          <cell r="AH107" t="str">
            <v/>
          </cell>
          <cell r="AI107" t="str">
            <v/>
          </cell>
          <cell r="AJ107" t="str">
            <v/>
          </cell>
          <cell r="AK107" t="str">
            <v/>
          </cell>
          <cell r="AP107" t="str">
            <v/>
          </cell>
          <cell r="AQ107" t="str">
            <v/>
          </cell>
          <cell r="AR107" t="str">
            <v/>
          </cell>
          <cell r="AS107" t="str">
            <v/>
          </cell>
          <cell r="AT107" t="str">
            <v/>
          </cell>
          <cell r="AU107" t="str">
            <v/>
          </cell>
          <cell r="AV107" t="str">
            <v/>
          </cell>
          <cell r="AW107" t="str">
            <v/>
          </cell>
          <cell r="AX107" t="str">
            <v/>
          </cell>
          <cell r="BC107" t="str">
            <v/>
          </cell>
          <cell r="BD107" t="str">
            <v/>
          </cell>
          <cell r="BE107" t="str">
            <v/>
          </cell>
          <cell r="BF107" t="str">
            <v/>
          </cell>
          <cell r="BG107" t="str">
            <v/>
          </cell>
          <cell r="BH107" t="str">
            <v/>
          </cell>
          <cell r="BI107" t="str">
            <v/>
          </cell>
          <cell r="BJ107" t="str">
            <v/>
          </cell>
          <cell r="BK107" t="str">
            <v/>
          </cell>
          <cell r="BL107" t="str">
            <v/>
          </cell>
          <cell r="BM107" t="str">
            <v/>
          </cell>
          <cell r="BN107" t="str">
            <v/>
          </cell>
          <cell r="BO107" t="str">
            <v/>
          </cell>
          <cell r="BP107" t="str">
            <v/>
          </cell>
          <cell r="BQ107" t="str">
            <v/>
          </cell>
          <cell r="BR107" t="str">
            <v/>
          </cell>
          <cell r="BS107" t="str">
            <v/>
          </cell>
          <cell r="BT107" t="str">
            <v/>
          </cell>
          <cell r="BU107" t="str">
            <v/>
          </cell>
          <cell r="BV107" t="str">
            <v/>
          </cell>
          <cell r="BW107" t="str">
            <v/>
          </cell>
          <cell r="BX107" t="str">
            <v/>
          </cell>
          <cell r="BY107" t="str">
            <v/>
          </cell>
          <cell r="BZ107" t="str">
            <v/>
          </cell>
          <cell r="CA107" t="str">
            <v/>
          </cell>
          <cell r="CB107" t="str">
            <v/>
          </cell>
          <cell r="CC107" t="str">
            <v/>
          </cell>
          <cell r="CD107" t="str">
            <v/>
          </cell>
          <cell r="CE107" t="str">
            <v/>
          </cell>
          <cell r="CF107" t="str">
            <v/>
          </cell>
          <cell r="CG107" t="str">
            <v/>
          </cell>
          <cell r="CH107" t="str">
            <v/>
          </cell>
          <cell r="CI107" t="str">
            <v/>
          </cell>
          <cell r="CJ107" t="str">
            <v/>
          </cell>
          <cell r="CK107" t="str">
            <v/>
          </cell>
        </row>
        <row r="108">
          <cell r="AC108" t="str">
            <v/>
          </cell>
          <cell r="AD108" t="str">
            <v/>
          </cell>
          <cell r="AE108" t="str">
            <v/>
          </cell>
          <cell r="AF108" t="str">
            <v/>
          </cell>
          <cell r="AG108" t="str">
            <v/>
          </cell>
          <cell r="AH108" t="str">
            <v/>
          </cell>
          <cell r="AI108" t="str">
            <v/>
          </cell>
          <cell r="AJ108" t="str">
            <v/>
          </cell>
          <cell r="AK108" t="str">
            <v/>
          </cell>
          <cell r="AP108" t="str">
            <v/>
          </cell>
          <cell r="AQ108" t="str">
            <v/>
          </cell>
          <cell r="AR108" t="str">
            <v/>
          </cell>
          <cell r="AS108" t="str">
            <v/>
          </cell>
          <cell r="AT108" t="str">
            <v/>
          </cell>
          <cell r="AU108" t="str">
            <v/>
          </cell>
          <cell r="AV108" t="str">
            <v/>
          </cell>
          <cell r="AW108" t="str">
            <v/>
          </cell>
          <cell r="AX108" t="str">
            <v/>
          </cell>
          <cell r="BC108" t="str">
            <v/>
          </cell>
          <cell r="BD108" t="str">
            <v/>
          </cell>
          <cell r="BE108" t="str">
            <v/>
          </cell>
          <cell r="BF108" t="str">
            <v/>
          </cell>
          <cell r="BG108" t="str">
            <v/>
          </cell>
          <cell r="BH108" t="str">
            <v/>
          </cell>
          <cell r="BI108" t="str">
            <v/>
          </cell>
          <cell r="BJ108" t="str">
            <v/>
          </cell>
          <cell r="BK108" t="str">
            <v/>
          </cell>
          <cell r="BL108" t="str">
            <v/>
          </cell>
          <cell r="BM108" t="str">
            <v/>
          </cell>
          <cell r="BN108" t="str">
            <v/>
          </cell>
          <cell r="BO108" t="str">
            <v/>
          </cell>
          <cell r="BP108" t="str">
            <v/>
          </cell>
          <cell r="BQ108" t="str">
            <v/>
          </cell>
          <cell r="BR108" t="str">
            <v/>
          </cell>
          <cell r="BS108" t="str">
            <v/>
          </cell>
          <cell r="BT108" t="str">
            <v/>
          </cell>
          <cell r="BU108" t="str">
            <v/>
          </cell>
          <cell r="BV108" t="str">
            <v/>
          </cell>
          <cell r="BW108" t="str">
            <v/>
          </cell>
          <cell r="BX108" t="str">
            <v/>
          </cell>
          <cell r="BY108" t="str">
            <v/>
          </cell>
          <cell r="BZ108" t="str">
            <v/>
          </cell>
          <cell r="CA108" t="str">
            <v/>
          </cell>
          <cell r="CB108" t="str">
            <v/>
          </cell>
          <cell r="CC108" t="str">
            <v/>
          </cell>
          <cell r="CD108" t="str">
            <v/>
          </cell>
          <cell r="CE108" t="str">
            <v/>
          </cell>
          <cell r="CF108" t="str">
            <v/>
          </cell>
          <cell r="CG108" t="str">
            <v/>
          </cell>
          <cell r="CH108" t="str">
            <v/>
          </cell>
          <cell r="CI108" t="str">
            <v/>
          </cell>
          <cell r="CJ108" t="str">
            <v/>
          </cell>
          <cell r="CK108" t="str">
            <v/>
          </cell>
        </row>
        <row r="109"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G109" t="str">
            <v/>
          </cell>
          <cell r="AH109" t="str">
            <v/>
          </cell>
          <cell r="AI109" t="str">
            <v/>
          </cell>
          <cell r="AJ109" t="str">
            <v/>
          </cell>
          <cell r="AK109" t="str">
            <v/>
          </cell>
          <cell r="AP109" t="str">
            <v/>
          </cell>
          <cell r="AQ109" t="str">
            <v/>
          </cell>
          <cell r="AR109" t="str">
            <v/>
          </cell>
          <cell r="AS109" t="str">
            <v/>
          </cell>
          <cell r="AT109" t="str">
            <v/>
          </cell>
          <cell r="AU109" t="str">
            <v/>
          </cell>
          <cell r="AV109" t="str">
            <v/>
          </cell>
          <cell r="AW109" t="str">
            <v/>
          </cell>
          <cell r="AX109" t="str">
            <v/>
          </cell>
          <cell r="BC109" t="str">
            <v/>
          </cell>
          <cell r="BD109" t="str">
            <v/>
          </cell>
          <cell r="BE109" t="str">
            <v/>
          </cell>
          <cell r="BF109" t="str">
            <v/>
          </cell>
          <cell r="BG109" t="str">
            <v/>
          </cell>
          <cell r="BH109" t="str">
            <v/>
          </cell>
          <cell r="BI109" t="str">
            <v/>
          </cell>
          <cell r="BJ109" t="str">
            <v/>
          </cell>
          <cell r="BK109" t="str">
            <v/>
          </cell>
          <cell r="BL109" t="str">
            <v/>
          </cell>
          <cell r="BM109" t="str">
            <v/>
          </cell>
          <cell r="BN109" t="str">
            <v/>
          </cell>
          <cell r="BO109" t="str">
            <v/>
          </cell>
          <cell r="BP109" t="str">
            <v/>
          </cell>
          <cell r="BQ109" t="str">
            <v/>
          </cell>
          <cell r="BR109" t="str">
            <v/>
          </cell>
          <cell r="BS109" t="str">
            <v/>
          </cell>
          <cell r="BT109" t="str">
            <v/>
          </cell>
          <cell r="BU109" t="str">
            <v/>
          </cell>
          <cell r="BV109" t="str">
            <v/>
          </cell>
          <cell r="BW109" t="str">
            <v/>
          </cell>
          <cell r="BX109" t="str">
            <v/>
          </cell>
          <cell r="BY109" t="str">
            <v/>
          </cell>
          <cell r="BZ109" t="str">
            <v/>
          </cell>
          <cell r="CA109" t="str">
            <v/>
          </cell>
          <cell r="CB109" t="str">
            <v/>
          </cell>
          <cell r="CC109" t="str">
            <v/>
          </cell>
          <cell r="CD109" t="str">
            <v/>
          </cell>
          <cell r="CE109" t="str">
            <v/>
          </cell>
          <cell r="CF109" t="str">
            <v/>
          </cell>
          <cell r="CG109" t="str">
            <v/>
          </cell>
          <cell r="CH109" t="str">
            <v/>
          </cell>
          <cell r="CI109" t="str">
            <v/>
          </cell>
          <cell r="CJ109" t="str">
            <v/>
          </cell>
          <cell r="CK109" t="str">
            <v/>
          </cell>
        </row>
        <row r="110"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BC110" t="str">
            <v/>
          </cell>
          <cell r="BD110" t="str">
            <v/>
          </cell>
          <cell r="BE110" t="str">
            <v/>
          </cell>
          <cell r="BF110" t="str">
            <v/>
          </cell>
          <cell r="BG110" t="str">
            <v/>
          </cell>
          <cell r="BH110" t="str">
            <v/>
          </cell>
          <cell r="BI110" t="str">
            <v/>
          </cell>
          <cell r="BJ110" t="str">
            <v/>
          </cell>
          <cell r="BK110" t="str">
            <v/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</row>
        <row r="111"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BC111" t="str">
            <v/>
          </cell>
          <cell r="BD111" t="str">
            <v/>
          </cell>
          <cell r="BE111" t="str">
            <v/>
          </cell>
          <cell r="BF111" t="str">
            <v/>
          </cell>
          <cell r="BG111" t="str">
            <v/>
          </cell>
          <cell r="BH111" t="str">
            <v/>
          </cell>
          <cell r="BI111" t="str">
            <v/>
          </cell>
          <cell r="BJ111" t="str">
            <v/>
          </cell>
          <cell r="BK111" t="str">
            <v/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</row>
        <row r="112"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 t="str">
            <v/>
          </cell>
          <cell r="BH112" t="str">
            <v/>
          </cell>
          <cell r="BI112" t="str">
            <v/>
          </cell>
          <cell r="BJ112" t="str">
            <v/>
          </cell>
          <cell r="BK112" t="str">
            <v/>
          </cell>
          <cell r="BL112" t="str">
            <v/>
          </cell>
          <cell r="BM112" t="str">
            <v/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</row>
        <row r="113">
          <cell r="AC113" t="str">
            <v/>
          </cell>
          <cell r="AD113" t="str">
            <v/>
          </cell>
          <cell r="AE113" t="str">
            <v/>
          </cell>
          <cell r="AF113" t="str">
            <v/>
          </cell>
          <cell r="AG113" t="str">
            <v/>
          </cell>
          <cell r="AH113" t="str">
            <v/>
          </cell>
          <cell r="AI113" t="str">
            <v/>
          </cell>
          <cell r="AJ113" t="str">
            <v/>
          </cell>
          <cell r="AK113" t="str">
            <v/>
          </cell>
          <cell r="AP113" t="str">
            <v/>
          </cell>
          <cell r="AQ113" t="str">
            <v/>
          </cell>
          <cell r="AR113" t="str">
            <v/>
          </cell>
          <cell r="AS113" t="str">
            <v/>
          </cell>
          <cell r="AT113" t="str">
            <v/>
          </cell>
          <cell r="AU113" t="str">
            <v/>
          </cell>
          <cell r="AV113" t="str">
            <v/>
          </cell>
          <cell r="AW113" t="str">
            <v/>
          </cell>
          <cell r="AX113" t="str">
            <v/>
          </cell>
          <cell r="BC113" t="str">
            <v/>
          </cell>
          <cell r="BD113" t="str">
            <v/>
          </cell>
          <cell r="BE113" t="str">
            <v/>
          </cell>
          <cell r="BF113" t="str">
            <v/>
          </cell>
          <cell r="BG113" t="str">
            <v/>
          </cell>
          <cell r="BH113" t="str">
            <v/>
          </cell>
          <cell r="BI113" t="str">
            <v/>
          </cell>
          <cell r="BJ113" t="str">
            <v/>
          </cell>
          <cell r="BK113" t="str">
            <v/>
          </cell>
          <cell r="BL113" t="str">
            <v/>
          </cell>
          <cell r="BM113" t="str">
            <v/>
          </cell>
          <cell r="BN113" t="str">
            <v/>
          </cell>
          <cell r="BO113" t="str">
            <v/>
          </cell>
          <cell r="BP113" t="str">
            <v/>
          </cell>
          <cell r="BQ113" t="str">
            <v/>
          </cell>
          <cell r="BR113" t="str">
            <v/>
          </cell>
          <cell r="BS113" t="str">
            <v/>
          </cell>
          <cell r="BT113" t="str">
            <v/>
          </cell>
          <cell r="BU113" t="str">
            <v/>
          </cell>
          <cell r="BV113" t="str">
            <v/>
          </cell>
          <cell r="BW113" t="str">
            <v/>
          </cell>
          <cell r="BX113" t="str">
            <v/>
          </cell>
          <cell r="BY113" t="str">
            <v/>
          </cell>
          <cell r="BZ113" t="str">
            <v/>
          </cell>
          <cell r="CA113" t="str">
            <v/>
          </cell>
          <cell r="CB113" t="str">
            <v/>
          </cell>
          <cell r="CC113" t="str">
            <v/>
          </cell>
          <cell r="CD113" t="str">
            <v/>
          </cell>
          <cell r="CE113" t="str">
            <v/>
          </cell>
          <cell r="CF113" t="str">
            <v/>
          </cell>
          <cell r="CG113" t="str">
            <v/>
          </cell>
          <cell r="CH113" t="str">
            <v/>
          </cell>
          <cell r="CI113" t="str">
            <v/>
          </cell>
          <cell r="CJ113" t="str">
            <v/>
          </cell>
          <cell r="CK113" t="str">
            <v/>
          </cell>
        </row>
        <row r="115">
          <cell r="F115">
            <v>2110753936011</v>
          </cell>
          <cell r="G115" t="str">
            <v>NEWAY TOWEL SERVICE</v>
          </cell>
          <cell r="H115" t="str">
            <v>Miami</v>
          </cell>
          <cell r="I115">
            <v>1256</v>
          </cell>
          <cell r="J115">
            <v>1256</v>
          </cell>
          <cell r="K115" t="str">
            <v>NE</v>
          </cell>
          <cell r="L115">
            <v>2358.4</v>
          </cell>
          <cell r="M115">
            <v>2094.69</v>
          </cell>
          <cell r="N115">
            <v>2233.27</v>
          </cell>
          <cell r="O115">
            <v>2481.4499999999998</v>
          </cell>
          <cell r="P115">
            <v>2567.92</v>
          </cell>
          <cell r="Q115">
            <v>2910.49</v>
          </cell>
          <cell r="R115">
            <v>2461.0300000000002</v>
          </cell>
          <cell r="S115">
            <v>2101.25</v>
          </cell>
          <cell r="T115">
            <v>2000.07</v>
          </cell>
          <cell r="U115">
            <v>1846.82</v>
          </cell>
          <cell r="V115">
            <v>1835</v>
          </cell>
          <cell r="W115">
            <v>1594</v>
          </cell>
          <cell r="X115">
            <v>26484.39</v>
          </cell>
          <cell r="Y115">
            <v>2030</v>
          </cell>
          <cell r="Z115">
            <v>2092</v>
          </cell>
          <cell r="AA115">
            <v>1733</v>
          </cell>
          <cell r="AB115">
            <v>1836</v>
          </cell>
          <cell r="AC115">
            <v>1517</v>
          </cell>
          <cell r="AD115">
            <v>1647</v>
          </cell>
          <cell r="AE115">
            <v>1637</v>
          </cell>
          <cell r="AF115">
            <v>1762</v>
          </cell>
          <cell r="AG115">
            <v>1911</v>
          </cell>
          <cell r="AH115">
            <v>1890</v>
          </cell>
          <cell r="AI115">
            <v>1835</v>
          </cell>
          <cell r="AJ115">
            <v>1594</v>
          </cell>
          <cell r="AK115">
            <v>21484</v>
          </cell>
          <cell r="AL115">
            <v>2030</v>
          </cell>
          <cell r="AM115">
            <v>2092</v>
          </cell>
          <cell r="AN115">
            <v>1733</v>
          </cell>
          <cell r="AO115">
            <v>1836</v>
          </cell>
          <cell r="AP115">
            <v>1517</v>
          </cell>
          <cell r="AQ115">
            <v>1647</v>
          </cell>
          <cell r="AR115">
            <v>1637</v>
          </cell>
          <cell r="AS115">
            <v>1762</v>
          </cell>
          <cell r="AT115">
            <v>1911</v>
          </cell>
          <cell r="AU115">
            <v>1890</v>
          </cell>
          <cell r="AV115">
            <v>1835</v>
          </cell>
          <cell r="AW115">
            <v>1594</v>
          </cell>
          <cell r="AX115">
            <v>21484</v>
          </cell>
          <cell r="AY115">
            <v>2030</v>
          </cell>
          <cell r="AZ115">
            <v>2092</v>
          </cell>
          <cell r="BA115">
            <v>1733</v>
          </cell>
          <cell r="BB115">
            <v>1836</v>
          </cell>
          <cell r="BC115">
            <v>1517</v>
          </cell>
          <cell r="BD115">
            <v>1647</v>
          </cell>
          <cell r="BE115">
            <v>1637</v>
          </cell>
          <cell r="BF115">
            <v>1762</v>
          </cell>
          <cell r="BG115">
            <v>1911</v>
          </cell>
          <cell r="BH115">
            <v>1890</v>
          </cell>
          <cell r="BI115">
            <v>1835</v>
          </cell>
          <cell r="BJ115">
            <v>1594</v>
          </cell>
          <cell r="BK115">
            <v>21484</v>
          </cell>
          <cell r="BL115">
            <v>2030</v>
          </cell>
          <cell r="BM115">
            <v>2092</v>
          </cell>
          <cell r="BN115">
            <v>1733</v>
          </cell>
          <cell r="BO115">
            <v>1836</v>
          </cell>
          <cell r="BP115">
            <v>1517</v>
          </cell>
          <cell r="BQ115">
            <v>1647</v>
          </cell>
          <cell r="BR115">
            <v>1637</v>
          </cell>
          <cell r="BS115">
            <v>1762</v>
          </cell>
          <cell r="BT115">
            <v>1911</v>
          </cell>
          <cell r="BU115">
            <v>1890</v>
          </cell>
          <cell r="BV115">
            <v>1835</v>
          </cell>
          <cell r="BW115">
            <v>1594</v>
          </cell>
          <cell r="BX115">
            <v>21484</v>
          </cell>
          <cell r="BY115">
            <v>2030</v>
          </cell>
          <cell r="BZ115">
            <v>2092</v>
          </cell>
          <cell r="CA115">
            <v>1733</v>
          </cell>
          <cell r="CB115">
            <v>1836</v>
          </cell>
          <cell r="CC115">
            <v>1517</v>
          </cell>
          <cell r="CD115">
            <v>1647</v>
          </cell>
          <cell r="CE115">
            <v>1637</v>
          </cell>
          <cell r="CF115">
            <v>1762</v>
          </cell>
          <cell r="CG115">
            <v>1911</v>
          </cell>
          <cell r="CH115">
            <v>1890</v>
          </cell>
          <cell r="CI115">
            <v>1835</v>
          </cell>
          <cell r="CJ115">
            <v>1594</v>
          </cell>
          <cell r="CK115">
            <v>21484</v>
          </cell>
        </row>
        <row r="116">
          <cell r="F116">
            <v>2110753955013</v>
          </cell>
          <cell r="G116" t="str">
            <v>CONSOLIDATED DYEING</v>
          </cell>
          <cell r="H116" t="str">
            <v>Miami</v>
          </cell>
          <cell r="I116">
            <v>2113</v>
          </cell>
          <cell r="J116">
            <v>2113</v>
          </cell>
          <cell r="K116" t="str">
            <v>NE</v>
          </cell>
          <cell r="L116">
            <v>2240.48</v>
          </cell>
          <cell r="M116">
            <v>1566.19</v>
          </cell>
          <cell r="N116">
            <v>1523.31</v>
          </cell>
          <cell r="O116">
            <v>2454.83</v>
          </cell>
          <cell r="P116">
            <v>1831.95</v>
          </cell>
          <cell r="Q116">
            <v>2155.7600000000002</v>
          </cell>
          <cell r="R116">
            <v>1859.87</v>
          </cell>
          <cell r="S116">
            <v>1431.36</v>
          </cell>
          <cell r="T116">
            <v>1292.9100000000001</v>
          </cell>
          <cell r="U116">
            <v>927.69</v>
          </cell>
          <cell r="V116">
            <v>1944</v>
          </cell>
          <cell r="W116">
            <v>1767</v>
          </cell>
          <cell r="X116">
            <v>20995.35</v>
          </cell>
          <cell r="Y116">
            <v>1935</v>
          </cell>
          <cell r="Z116">
            <v>2853</v>
          </cell>
          <cell r="AA116">
            <v>1998</v>
          </cell>
          <cell r="AB116">
            <v>2732</v>
          </cell>
          <cell r="AC116">
            <v>2432</v>
          </cell>
          <cell r="AD116">
            <v>2604</v>
          </cell>
          <cell r="AE116">
            <v>1916</v>
          </cell>
          <cell r="AF116">
            <v>1980</v>
          </cell>
          <cell r="AG116">
            <v>1444</v>
          </cell>
          <cell r="AH116">
            <v>1469</v>
          </cell>
          <cell r="AI116">
            <v>1944</v>
          </cell>
          <cell r="AJ116">
            <v>1767</v>
          </cell>
          <cell r="AK116">
            <v>25074</v>
          </cell>
          <cell r="AL116">
            <v>1935</v>
          </cell>
          <cell r="AM116">
            <v>2853</v>
          </cell>
          <cell r="AN116">
            <v>1998</v>
          </cell>
          <cell r="AO116">
            <v>2732</v>
          </cell>
          <cell r="AP116">
            <v>2432</v>
          </cell>
          <cell r="AQ116">
            <v>2604</v>
          </cell>
          <cell r="AR116">
            <v>1916</v>
          </cell>
          <cell r="AS116">
            <v>1980</v>
          </cell>
          <cell r="AT116">
            <v>1444</v>
          </cell>
          <cell r="AU116">
            <v>1469</v>
          </cell>
          <cell r="AV116">
            <v>1944</v>
          </cell>
          <cell r="AW116">
            <v>1767</v>
          </cell>
          <cell r="AX116">
            <v>25074</v>
          </cell>
          <cell r="AY116">
            <v>1935</v>
          </cell>
          <cell r="AZ116">
            <v>2853</v>
          </cell>
          <cell r="BA116">
            <v>1998</v>
          </cell>
          <cell r="BB116">
            <v>2732</v>
          </cell>
          <cell r="BC116">
            <v>2432</v>
          </cell>
          <cell r="BD116">
            <v>2604</v>
          </cell>
          <cell r="BE116">
            <v>1916</v>
          </cell>
          <cell r="BF116">
            <v>1980</v>
          </cell>
          <cell r="BG116">
            <v>1444</v>
          </cell>
          <cell r="BH116">
            <v>1469</v>
          </cell>
          <cell r="BI116">
            <v>1944</v>
          </cell>
          <cell r="BJ116">
            <v>1767</v>
          </cell>
          <cell r="BK116">
            <v>25074</v>
          </cell>
          <cell r="BL116">
            <v>1935</v>
          </cell>
          <cell r="BM116">
            <v>2853</v>
          </cell>
          <cell r="BN116">
            <v>1998</v>
          </cell>
          <cell r="BO116">
            <v>2732</v>
          </cell>
          <cell r="BP116">
            <v>2432</v>
          </cell>
          <cell r="BQ116">
            <v>2604</v>
          </cell>
          <cell r="BR116">
            <v>1916</v>
          </cell>
          <cell r="BS116">
            <v>1980</v>
          </cell>
          <cell r="BT116">
            <v>1444</v>
          </cell>
          <cell r="BU116">
            <v>1469</v>
          </cell>
          <cell r="BV116">
            <v>1944</v>
          </cell>
          <cell r="BW116">
            <v>1767</v>
          </cell>
          <cell r="BX116">
            <v>25074</v>
          </cell>
          <cell r="BY116">
            <v>1935</v>
          </cell>
          <cell r="BZ116">
            <v>2853</v>
          </cell>
          <cell r="CA116">
            <v>1998</v>
          </cell>
          <cell r="CB116">
            <v>2732</v>
          </cell>
          <cell r="CC116">
            <v>2432</v>
          </cell>
          <cell r="CD116">
            <v>2604</v>
          </cell>
          <cell r="CE116">
            <v>1916</v>
          </cell>
          <cell r="CF116">
            <v>1980</v>
          </cell>
          <cell r="CG116">
            <v>1444</v>
          </cell>
          <cell r="CH116">
            <v>1469</v>
          </cell>
          <cell r="CI116">
            <v>1944</v>
          </cell>
          <cell r="CJ116">
            <v>1767</v>
          </cell>
          <cell r="CK116">
            <v>25074</v>
          </cell>
        </row>
        <row r="117">
          <cell r="F117">
            <v>2110754056011</v>
          </cell>
          <cell r="G117" t="str">
            <v>COMBINED SERVICES</v>
          </cell>
          <cell r="H117" t="str">
            <v>Miami</v>
          </cell>
          <cell r="I117">
            <v>2637</v>
          </cell>
          <cell r="J117">
            <v>2637</v>
          </cell>
          <cell r="K117" t="str">
            <v>NE</v>
          </cell>
          <cell r="L117">
            <v>5804.88</v>
          </cell>
          <cell r="M117">
            <v>5575.47</v>
          </cell>
          <cell r="N117">
            <v>5457.92</v>
          </cell>
          <cell r="O117">
            <v>6115.23</v>
          </cell>
          <cell r="P117">
            <v>5342.92</v>
          </cell>
          <cell r="Q117">
            <v>4539.01</v>
          </cell>
          <cell r="R117">
            <v>3805.93</v>
          </cell>
          <cell r="S117">
            <v>5107.74</v>
          </cell>
          <cell r="T117">
            <v>4905.3900000000003</v>
          </cell>
          <cell r="U117">
            <v>3826.32</v>
          </cell>
          <cell r="V117">
            <v>4622</v>
          </cell>
          <cell r="W117">
            <v>4537</v>
          </cell>
          <cell r="X117">
            <v>59639.81</v>
          </cell>
          <cell r="Y117">
            <v>4754</v>
          </cell>
          <cell r="Z117">
            <v>4773</v>
          </cell>
          <cell r="AA117">
            <v>4808</v>
          </cell>
          <cell r="AB117">
            <v>5071</v>
          </cell>
          <cell r="AC117">
            <v>5004</v>
          </cell>
          <cell r="AD117">
            <v>5496</v>
          </cell>
          <cell r="AE117">
            <v>5092</v>
          </cell>
          <cell r="AF117">
            <v>5136</v>
          </cell>
          <cell r="AG117">
            <v>4828</v>
          </cell>
          <cell r="AH117">
            <v>4696</v>
          </cell>
          <cell r="AI117">
            <v>4622</v>
          </cell>
          <cell r="AJ117">
            <v>4537</v>
          </cell>
          <cell r="AK117">
            <v>58817</v>
          </cell>
          <cell r="AL117">
            <v>4754</v>
          </cell>
          <cell r="AM117">
            <v>4773</v>
          </cell>
          <cell r="AN117">
            <v>4808</v>
          </cell>
          <cell r="AO117">
            <v>5071</v>
          </cell>
          <cell r="AP117">
            <v>5004</v>
          </cell>
          <cell r="AQ117">
            <v>5496</v>
          </cell>
          <cell r="AR117">
            <v>5092</v>
          </cell>
          <cell r="AS117">
            <v>5136</v>
          </cell>
          <cell r="AT117">
            <v>4828</v>
          </cell>
          <cell r="AU117">
            <v>4696</v>
          </cell>
          <cell r="AV117">
            <v>4622</v>
          </cell>
          <cell r="AW117">
            <v>4537</v>
          </cell>
          <cell r="AX117">
            <v>58817</v>
          </cell>
          <cell r="AY117">
            <v>4754</v>
          </cell>
          <cell r="AZ117">
            <v>4773</v>
          </cell>
          <cell r="BA117">
            <v>4808</v>
          </cell>
          <cell r="BB117">
            <v>5071</v>
          </cell>
          <cell r="BC117">
            <v>5004</v>
          </cell>
          <cell r="BD117">
            <v>5496</v>
          </cell>
          <cell r="BE117">
            <v>5092</v>
          </cell>
          <cell r="BF117">
            <v>5136</v>
          </cell>
          <cell r="BG117">
            <v>4828</v>
          </cell>
          <cell r="BH117">
            <v>4696</v>
          </cell>
          <cell r="BI117">
            <v>4622</v>
          </cell>
          <cell r="BJ117">
            <v>4537</v>
          </cell>
          <cell r="BK117">
            <v>58817</v>
          </cell>
          <cell r="BL117">
            <v>4754</v>
          </cell>
          <cell r="BM117">
            <v>4773</v>
          </cell>
          <cell r="BN117">
            <v>4808</v>
          </cell>
          <cell r="BO117">
            <v>5071</v>
          </cell>
          <cell r="BP117">
            <v>5004</v>
          </cell>
          <cell r="BQ117">
            <v>5496</v>
          </cell>
          <cell r="BR117">
            <v>5092</v>
          </cell>
          <cell r="BS117">
            <v>5136</v>
          </cell>
          <cell r="BT117">
            <v>4828</v>
          </cell>
          <cell r="BU117">
            <v>4696</v>
          </cell>
          <cell r="BV117">
            <v>4622</v>
          </cell>
          <cell r="BW117">
            <v>4537</v>
          </cell>
          <cell r="BX117">
            <v>58817</v>
          </cell>
          <cell r="BY117">
            <v>4754</v>
          </cell>
          <cell r="BZ117">
            <v>4773</v>
          </cell>
          <cell r="CA117">
            <v>4808</v>
          </cell>
          <cell r="CB117">
            <v>5071</v>
          </cell>
          <cell r="CC117">
            <v>5004</v>
          </cell>
          <cell r="CD117">
            <v>5496</v>
          </cell>
          <cell r="CE117">
            <v>5092</v>
          </cell>
          <cell r="CF117">
            <v>5136</v>
          </cell>
          <cell r="CG117">
            <v>4828</v>
          </cell>
          <cell r="CH117">
            <v>4696</v>
          </cell>
          <cell r="CI117">
            <v>4622</v>
          </cell>
          <cell r="CJ117">
            <v>4537</v>
          </cell>
          <cell r="CK117">
            <v>58817</v>
          </cell>
        </row>
        <row r="118">
          <cell r="F118">
            <v>2110754075012</v>
          </cell>
          <cell r="G118" t="str">
            <v>ARCA KNITTING INC</v>
          </cell>
          <cell r="H118" t="str">
            <v>Miami</v>
          </cell>
          <cell r="K118" t="str">
            <v>NE</v>
          </cell>
          <cell r="L118" t="str">
            <v/>
          </cell>
          <cell r="M118" t="str">
            <v/>
          </cell>
          <cell r="N118" t="str">
            <v/>
          </cell>
          <cell r="O118" t="str">
            <v/>
          </cell>
          <cell r="P118" t="str">
            <v/>
          </cell>
          <cell r="Q118" t="str">
            <v/>
          </cell>
          <cell r="R118" t="str">
            <v/>
          </cell>
          <cell r="S118" t="str">
            <v/>
          </cell>
          <cell r="T118" t="str">
            <v/>
          </cell>
          <cell r="U118" t="str">
            <v/>
          </cell>
        </row>
        <row r="119">
          <cell r="F119">
            <v>2110754080011</v>
          </cell>
          <cell r="G119" t="str">
            <v>ARCA KNITTING INC</v>
          </cell>
          <cell r="H119" t="str">
            <v>Miami</v>
          </cell>
          <cell r="K119" t="str">
            <v>NE</v>
          </cell>
          <cell r="L119" t="str">
            <v/>
          </cell>
          <cell r="M119" t="str">
            <v/>
          </cell>
          <cell r="N119" t="str">
            <v/>
          </cell>
          <cell r="O119" t="str">
            <v/>
          </cell>
          <cell r="P119" t="str">
            <v/>
          </cell>
          <cell r="Q119" t="str">
            <v/>
          </cell>
          <cell r="R119" t="str">
            <v/>
          </cell>
          <cell r="S119" t="str">
            <v/>
          </cell>
          <cell r="T119" t="str">
            <v/>
          </cell>
          <cell r="U119" t="str">
            <v/>
          </cell>
        </row>
        <row r="120">
          <cell r="F120">
            <v>2110754094011</v>
          </cell>
          <cell r="G120" t="str">
            <v>JEFFERSON SMURFIT CORP US</v>
          </cell>
          <cell r="H120" t="str">
            <v>Miami</v>
          </cell>
          <cell r="K120" t="str">
            <v>NE</v>
          </cell>
          <cell r="L120" t="str">
            <v/>
          </cell>
          <cell r="M120" t="str">
            <v/>
          </cell>
          <cell r="N120" t="str">
            <v/>
          </cell>
          <cell r="O120" t="str">
            <v/>
          </cell>
          <cell r="P120" t="str">
            <v/>
          </cell>
          <cell r="Q120" t="str">
            <v/>
          </cell>
          <cell r="R120" t="str">
            <v/>
          </cell>
          <cell r="S120" t="str">
            <v/>
          </cell>
          <cell r="T120" t="str">
            <v/>
          </cell>
          <cell r="U120" t="str">
            <v/>
          </cell>
        </row>
        <row r="121">
          <cell r="F121">
            <v>2110754126011</v>
          </cell>
          <cell r="G121" t="str">
            <v>MIAMI DYEING, INC</v>
          </cell>
          <cell r="H121" t="str">
            <v>Miami</v>
          </cell>
          <cell r="K121" t="str">
            <v>NE</v>
          </cell>
          <cell r="L121" t="str">
            <v/>
          </cell>
          <cell r="M121" t="str">
            <v/>
          </cell>
          <cell r="N121" t="str">
            <v/>
          </cell>
          <cell r="O121" t="str">
            <v/>
          </cell>
          <cell r="P121" t="str">
            <v/>
          </cell>
          <cell r="Q121" t="str">
            <v/>
          </cell>
          <cell r="R121" t="str">
            <v/>
          </cell>
          <cell r="S121" t="str">
            <v/>
          </cell>
          <cell r="T121" t="str">
            <v/>
          </cell>
          <cell r="U121" t="str">
            <v/>
          </cell>
        </row>
        <row r="122">
          <cell r="F122">
            <v>2110754164014</v>
          </cell>
          <cell r="G122" t="str">
            <v>Meca Knitting</v>
          </cell>
          <cell r="H122" t="str">
            <v>Miami</v>
          </cell>
          <cell r="I122">
            <v>1522</v>
          </cell>
          <cell r="J122">
            <v>3333</v>
          </cell>
          <cell r="K122" t="str">
            <v>NE</v>
          </cell>
          <cell r="L122">
            <v>3926.74</v>
          </cell>
          <cell r="M122">
            <v>2484.9</v>
          </cell>
          <cell r="N122">
            <v>1806.87</v>
          </cell>
          <cell r="O122">
            <v>2643.33</v>
          </cell>
          <cell r="P122">
            <v>1833.01</v>
          </cell>
          <cell r="Q122">
            <v>1690.17</v>
          </cell>
          <cell r="R122">
            <v>1624.73</v>
          </cell>
          <cell r="S122">
            <v>1522.95</v>
          </cell>
          <cell r="T122">
            <v>1090.56</v>
          </cell>
          <cell r="U122">
            <v>1276.51</v>
          </cell>
          <cell r="V122">
            <v>0</v>
          </cell>
          <cell r="W122">
            <v>0</v>
          </cell>
          <cell r="X122">
            <v>19899.769999999997</v>
          </cell>
          <cell r="Y122">
            <v>2224</v>
          </cell>
          <cell r="Z122">
            <v>2241</v>
          </cell>
          <cell r="AA122">
            <v>1724</v>
          </cell>
          <cell r="AB122">
            <v>1829</v>
          </cell>
          <cell r="AC122">
            <v>1534</v>
          </cell>
          <cell r="AD122">
            <v>1484</v>
          </cell>
          <cell r="AE122">
            <v>1786.4</v>
          </cell>
          <cell r="AF122">
            <v>1880</v>
          </cell>
          <cell r="AG122">
            <v>1082</v>
          </cell>
          <cell r="AH122">
            <v>1383</v>
          </cell>
          <cell r="AI122">
            <v>0</v>
          </cell>
          <cell r="AJ122">
            <v>0</v>
          </cell>
          <cell r="AK122">
            <v>17167.400000000001</v>
          </cell>
          <cell r="AL122">
            <v>2224</v>
          </cell>
          <cell r="AM122">
            <v>2241</v>
          </cell>
          <cell r="AN122">
            <v>1724</v>
          </cell>
          <cell r="AO122">
            <v>1829</v>
          </cell>
          <cell r="AP122">
            <v>1534</v>
          </cell>
          <cell r="AQ122">
            <v>1484</v>
          </cell>
          <cell r="AR122">
            <v>1786.4</v>
          </cell>
          <cell r="AS122">
            <v>1880</v>
          </cell>
          <cell r="AT122">
            <v>1082</v>
          </cell>
          <cell r="AU122">
            <v>1383</v>
          </cell>
          <cell r="AV122">
            <v>0</v>
          </cell>
          <cell r="AW122">
            <v>0</v>
          </cell>
          <cell r="AX122">
            <v>17167.400000000001</v>
          </cell>
          <cell r="AY122">
            <v>2224</v>
          </cell>
          <cell r="AZ122">
            <v>2241</v>
          </cell>
          <cell r="BA122">
            <v>1724</v>
          </cell>
          <cell r="BB122">
            <v>1829</v>
          </cell>
          <cell r="BC122">
            <v>1534</v>
          </cell>
          <cell r="BD122">
            <v>1484</v>
          </cell>
          <cell r="BE122">
            <v>1786.4</v>
          </cell>
          <cell r="BF122">
            <v>1880</v>
          </cell>
          <cell r="BG122">
            <v>1082</v>
          </cell>
          <cell r="BH122">
            <v>1383</v>
          </cell>
          <cell r="BI122">
            <v>0</v>
          </cell>
          <cell r="BJ122">
            <v>0</v>
          </cell>
          <cell r="BK122">
            <v>17167.400000000001</v>
          </cell>
          <cell r="BL122">
            <v>2224</v>
          </cell>
          <cell r="BM122">
            <v>2241</v>
          </cell>
          <cell r="BN122">
            <v>1724</v>
          </cell>
          <cell r="BO122">
            <v>1829</v>
          </cell>
          <cell r="BP122">
            <v>1534</v>
          </cell>
          <cell r="BQ122">
            <v>1484</v>
          </cell>
          <cell r="BR122">
            <v>1786.4</v>
          </cell>
          <cell r="BS122">
            <v>1880</v>
          </cell>
          <cell r="BT122">
            <v>1082</v>
          </cell>
          <cell r="BU122">
            <v>1383</v>
          </cell>
          <cell r="BV122">
            <v>0</v>
          </cell>
          <cell r="BW122">
            <v>0</v>
          </cell>
          <cell r="BX122">
            <v>17167.400000000001</v>
          </cell>
          <cell r="BY122">
            <v>2224</v>
          </cell>
          <cell r="BZ122">
            <v>2241</v>
          </cell>
          <cell r="CA122">
            <v>1724</v>
          </cell>
          <cell r="CB122">
            <v>1829</v>
          </cell>
          <cell r="CC122">
            <v>1534</v>
          </cell>
          <cell r="CD122">
            <v>1484</v>
          </cell>
          <cell r="CE122">
            <v>1786.4</v>
          </cell>
          <cell r="CF122">
            <v>1880</v>
          </cell>
          <cell r="CG122">
            <v>1082</v>
          </cell>
          <cell r="CH122">
            <v>1383</v>
          </cell>
          <cell r="CI122">
            <v>0</v>
          </cell>
          <cell r="CJ122">
            <v>0</v>
          </cell>
          <cell r="CK122">
            <v>17167.400000000001</v>
          </cell>
        </row>
        <row r="123">
          <cell r="F123">
            <v>2110754220006</v>
          </cell>
          <cell r="G123" t="str">
            <v>VON DREHLE HOLDING INC</v>
          </cell>
          <cell r="H123" t="str">
            <v>Miami</v>
          </cell>
          <cell r="K123" t="str">
            <v>NE</v>
          </cell>
          <cell r="L123">
            <v>4040.37</v>
          </cell>
          <cell r="M123">
            <v>7003.38</v>
          </cell>
          <cell r="N123">
            <v>5932.29</v>
          </cell>
          <cell r="O123">
            <v>6141.86</v>
          </cell>
          <cell r="P123">
            <v>6176.59</v>
          </cell>
          <cell r="Q123">
            <v>6262.13</v>
          </cell>
          <cell r="R123">
            <v>57.46</v>
          </cell>
          <cell r="S123">
            <v>1.07</v>
          </cell>
          <cell r="T123">
            <v>0</v>
          </cell>
          <cell r="U123">
            <v>0</v>
          </cell>
          <cell r="V123">
            <v>5206</v>
          </cell>
          <cell r="W123">
            <v>6229</v>
          </cell>
          <cell r="X123">
            <v>47050.15</v>
          </cell>
          <cell r="Y123">
            <v>6475</v>
          </cell>
          <cell r="Z123">
            <v>5627</v>
          </cell>
          <cell r="AA123">
            <v>6618</v>
          </cell>
          <cell r="AB123">
            <v>5224.5</v>
          </cell>
          <cell r="AC123">
            <v>5353</v>
          </cell>
          <cell r="AD123">
            <v>6104</v>
          </cell>
          <cell r="AE123">
            <v>3868</v>
          </cell>
          <cell r="AF123">
            <v>5707</v>
          </cell>
          <cell r="AG123">
            <v>2129</v>
          </cell>
          <cell r="AH123">
            <v>5048</v>
          </cell>
          <cell r="AI123">
            <v>5206</v>
          </cell>
          <cell r="AJ123">
            <v>6229</v>
          </cell>
          <cell r="AK123">
            <v>63588.5</v>
          </cell>
          <cell r="AL123">
            <v>6475</v>
          </cell>
          <cell r="AM123">
            <v>5627</v>
          </cell>
          <cell r="AN123">
            <v>6618</v>
          </cell>
          <cell r="AO123">
            <v>5224.5</v>
          </cell>
          <cell r="AP123">
            <v>5353</v>
          </cell>
          <cell r="AQ123">
            <v>6104</v>
          </cell>
          <cell r="AR123">
            <v>3868</v>
          </cell>
          <cell r="AS123">
            <v>5707</v>
          </cell>
          <cell r="AT123">
            <v>2129</v>
          </cell>
          <cell r="AU123">
            <v>5048</v>
          </cell>
          <cell r="AV123">
            <v>5206</v>
          </cell>
          <cell r="AW123">
            <v>6229</v>
          </cell>
          <cell r="AX123">
            <v>63588.5</v>
          </cell>
          <cell r="AY123">
            <v>6475</v>
          </cell>
          <cell r="AZ123">
            <v>5627</v>
          </cell>
          <cell r="BA123">
            <v>6618</v>
          </cell>
          <cell r="BB123">
            <v>5224.5</v>
          </cell>
          <cell r="BC123">
            <v>5353</v>
          </cell>
          <cell r="BD123">
            <v>6104</v>
          </cell>
          <cell r="BE123">
            <v>3868</v>
          </cell>
          <cell r="BF123">
            <v>5707</v>
          </cell>
          <cell r="BG123">
            <v>2129</v>
          </cell>
          <cell r="BH123">
            <v>5048</v>
          </cell>
          <cell r="BI123">
            <v>5206</v>
          </cell>
          <cell r="BJ123">
            <v>6229</v>
          </cell>
          <cell r="BK123">
            <v>63588.5</v>
          </cell>
          <cell r="BL123">
            <v>6475</v>
          </cell>
          <cell r="BM123">
            <v>5627</v>
          </cell>
          <cell r="BN123">
            <v>6618</v>
          </cell>
          <cell r="BO123">
            <v>5224.5</v>
          </cell>
          <cell r="BP123">
            <v>5353</v>
          </cell>
          <cell r="BQ123">
            <v>6104</v>
          </cell>
          <cell r="BR123">
            <v>3868</v>
          </cell>
          <cell r="BS123">
            <v>5707</v>
          </cell>
          <cell r="BT123">
            <v>2129</v>
          </cell>
          <cell r="BU123">
            <v>5048</v>
          </cell>
          <cell r="BV123">
            <v>5206</v>
          </cell>
          <cell r="BW123">
            <v>6229</v>
          </cell>
          <cell r="BX123">
            <v>63588.5</v>
          </cell>
          <cell r="BY123">
            <v>6475</v>
          </cell>
          <cell r="BZ123">
            <v>5627</v>
          </cell>
          <cell r="CA123">
            <v>6618</v>
          </cell>
          <cell r="CB123">
            <v>5224.5</v>
          </cell>
          <cell r="CC123">
            <v>5353</v>
          </cell>
          <cell r="CD123">
            <v>6104</v>
          </cell>
          <cell r="CE123">
            <v>3868</v>
          </cell>
          <cell r="CF123">
            <v>5707</v>
          </cell>
          <cell r="CG123">
            <v>2129</v>
          </cell>
          <cell r="CH123">
            <v>5048</v>
          </cell>
          <cell r="CI123">
            <v>5206</v>
          </cell>
          <cell r="CJ123">
            <v>6229</v>
          </cell>
          <cell r="CK123">
            <v>63588.5</v>
          </cell>
        </row>
        <row r="124">
          <cell r="F124">
            <v>2110754835011</v>
          </cell>
          <cell r="G124" t="str">
            <v>COCA COLA</v>
          </cell>
          <cell r="H124" t="str">
            <v>Miami</v>
          </cell>
          <cell r="I124">
            <v>2443</v>
          </cell>
          <cell r="J124">
            <v>2358</v>
          </cell>
          <cell r="K124" t="str">
            <v>NE</v>
          </cell>
          <cell r="L124">
            <v>3715.55</v>
          </cell>
          <cell r="M124">
            <v>4388.7700000000004</v>
          </cell>
          <cell r="N124">
            <v>3855.72</v>
          </cell>
          <cell r="O124">
            <v>3707.27</v>
          </cell>
          <cell r="P124">
            <v>3150.95</v>
          </cell>
          <cell r="Q124">
            <v>3249.29</v>
          </cell>
          <cell r="R124">
            <v>4548.71</v>
          </cell>
          <cell r="S124">
            <v>4486.8500000000004</v>
          </cell>
          <cell r="T124">
            <v>4371.83</v>
          </cell>
          <cell r="U124">
            <v>3697.92</v>
          </cell>
          <cell r="V124">
            <v>3724</v>
          </cell>
          <cell r="W124">
            <v>3350</v>
          </cell>
          <cell r="X124">
            <v>46246.86</v>
          </cell>
          <cell r="Y124">
            <v>3330</v>
          </cell>
          <cell r="Z124">
            <v>3045</v>
          </cell>
          <cell r="AA124">
            <v>3804</v>
          </cell>
          <cell r="AB124">
            <v>4058</v>
          </cell>
          <cell r="AC124">
            <v>2556</v>
          </cell>
          <cell r="AD124">
            <v>3916</v>
          </cell>
          <cell r="AE124">
            <v>3731</v>
          </cell>
          <cell r="AF124">
            <v>4861</v>
          </cell>
          <cell r="AG124">
            <v>4042</v>
          </cell>
          <cell r="AH124">
            <v>3449</v>
          </cell>
          <cell r="AI124">
            <v>3724</v>
          </cell>
          <cell r="AJ124">
            <v>3350</v>
          </cell>
          <cell r="AK124">
            <v>43866</v>
          </cell>
          <cell r="AL124">
            <v>3330</v>
          </cell>
          <cell r="AM124">
            <v>3045</v>
          </cell>
          <cell r="AN124">
            <v>3804</v>
          </cell>
          <cell r="AO124">
            <v>4058</v>
          </cell>
          <cell r="AP124">
            <v>2556</v>
          </cell>
          <cell r="AQ124">
            <v>3916</v>
          </cell>
          <cell r="AR124">
            <v>3731</v>
          </cell>
          <cell r="AS124">
            <v>4861</v>
          </cell>
          <cell r="AT124">
            <v>4042</v>
          </cell>
          <cell r="AU124">
            <v>3449</v>
          </cell>
          <cell r="AV124">
            <v>3724</v>
          </cell>
          <cell r="AW124">
            <v>3350</v>
          </cell>
          <cell r="AX124">
            <v>43866</v>
          </cell>
          <cell r="AY124">
            <v>3330</v>
          </cell>
          <cell r="AZ124">
            <v>3045</v>
          </cell>
          <cell r="BA124">
            <v>3804</v>
          </cell>
          <cell r="BB124">
            <v>4058</v>
          </cell>
          <cell r="BC124">
            <v>2556</v>
          </cell>
          <cell r="BD124">
            <v>3916</v>
          </cell>
          <cell r="BE124">
            <v>3731</v>
          </cell>
          <cell r="BF124">
            <v>4861</v>
          </cell>
          <cell r="BG124">
            <v>4042</v>
          </cell>
          <cell r="BH124">
            <v>3449</v>
          </cell>
          <cell r="BI124">
            <v>3724</v>
          </cell>
          <cell r="BJ124">
            <v>3350</v>
          </cell>
          <cell r="BK124">
            <v>43866</v>
          </cell>
          <cell r="BL124">
            <v>3330</v>
          </cell>
          <cell r="BM124">
            <v>3045</v>
          </cell>
          <cell r="BN124">
            <v>3804</v>
          </cell>
          <cell r="BO124">
            <v>4058</v>
          </cell>
          <cell r="BP124">
            <v>2556</v>
          </cell>
          <cell r="BQ124">
            <v>3916</v>
          </cell>
          <cell r="BR124">
            <v>3731</v>
          </cell>
          <cell r="BS124">
            <v>4861</v>
          </cell>
          <cell r="BT124">
            <v>4042</v>
          </cell>
          <cell r="BU124">
            <v>3449</v>
          </cell>
          <cell r="BV124">
            <v>3724</v>
          </cell>
          <cell r="BW124">
            <v>3350</v>
          </cell>
          <cell r="BX124">
            <v>43866</v>
          </cell>
          <cell r="BY124">
            <v>3330</v>
          </cell>
          <cell r="BZ124">
            <v>3045</v>
          </cell>
          <cell r="CA124">
            <v>3804</v>
          </cell>
          <cell r="CB124">
            <v>4058</v>
          </cell>
          <cell r="CC124">
            <v>2556</v>
          </cell>
          <cell r="CD124">
            <v>3916</v>
          </cell>
          <cell r="CE124">
            <v>3731</v>
          </cell>
          <cell r="CF124">
            <v>4861</v>
          </cell>
          <cell r="CG124">
            <v>4042</v>
          </cell>
          <cell r="CH124">
            <v>3449</v>
          </cell>
          <cell r="CI124">
            <v>3724</v>
          </cell>
          <cell r="CJ124">
            <v>3350</v>
          </cell>
          <cell r="CK124">
            <v>43866</v>
          </cell>
        </row>
        <row r="125">
          <cell r="F125">
            <v>2110754939011</v>
          </cell>
          <cell r="G125" t="str">
            <v>HOLSUM BAKERY</v>
          </cell>
          <cell r="H125" t="str">
            <v>Miami</v>
          </cell>
          <cell r="K125" t="str">
            <v>NE</v>
          </cell>
          <cell r="L125" t="str">
            <v/>
          </cell>
          <cell r="M125" t="str">
            <v/>
          </cell>
          <cell r="N125" t="str">
            <v/>
          </cell>
          <cell r="O125" t="str">
            <v/>
          </cell>
          <cell r="P125" t="str">
            <v/>
          </cell>
          <cell r="Q125" t="str">
            <v/>
          </cell>
          <cell r="R125" t="str">
            <v/>
          </cell>
          <cell r="S125" t="str">
            <v/>
          </cell>
          <cell r="T125" t="str">
            <v/>
          </cell>
          <cell r="U125" t="str">
            <v/>
          </cell>
        </row>
        <row r="126">
          <cell r="F126">
            <v>2110756511011</v>
          </cell>
          <cell r="G126" t="str">
            <v>SOUTH MIAMI HOSPITAL</v>
          </cell>
          <cell r="H126" t="str">
            <v>Miami</v>
          </cell>
          <cell r="I126">
            <v>1240</v>
          </cell>
          <cell r="J126">
            <v>1240</v>
          </cell>
          <cell r="K126" t="str">
            <v>E</v>
          </cell>
          <cell r="L126">
            <v>3271.74</v>
          </cell>
          <cell r="M126">
            <v>3259.25</v>
          </cell>
          <cell r="N126">
            <v>3183.08</v>
          </cell>
          <cell r="O126">
            <v>3539</v>
          </cell>
          <cell r="P126">
            <v>3096.73</v>
          </cell>
          <cell r="Q126">
            <v>2631.99</v>
          </cell>
          <cell r="R126">
            <v>3232.43</v>
          </cell>
          <cell r="S126">
            <v>3231.21</v>
          </cell>
          <cell r="T126">
            <v>3200.33</v>
          </cell>
          <cell r="U126">
            <v>3325.56</v>
          </cell>
          <cell r="V126">
            <v>2712</v>
          </cell>
          <cell r="W126">
            <v>2772</v>
          </cell>
          <cell r="X126">
            <v>37455.320000000007</v>
          </cell>
          <cell r="Y126">
            <v>3032</v>
          </cell>
          <cell r="Z126">
            <v>2894</v>
          </cell>
          <cell r="AA126">
            <v>3133</v>
          </cell>
          <cell r="AB126">
            <v>3124</v>
          </cell>
          <cell r="AC126">
            <v>2887</v>
          </cell>
          <cell r="AD126">
            <v>3147</v>
          </cell>
          <cell r="AE126">
            <v>3046</v>
          </cell>
          <cell r="AF126">
            <v>2912</v>
          </cell>
          <cell r="AG126">
            <v>2669</v>
          </cell>
          <cell r="AH126">
            <v>2830</v>
          </cell>
          <cell r="AI126">
            <v>2712</v>
          </cell>
          <cell r="AJ126">
            <v>2772</v>
          </cell>
          <cell r="AK126">
            <v>35158</v>
          </cell>
          <cell r="AL126">
            <v>3032</v>
          </cell>
          <cell r="AM126">
            <v>2894</v>
          </cell>
          <cell r="AN126">
            <v>3133</v>
          </cell>
          <cell r="AO126">
            <v>3124</v>
          </cell>
          <cell r="AP126">
            <v>2887</v>
          </cell>
          <cell r="AQ126">
            <v>3147</v>
          </cell>
          <cell r="AR126">
            <v>3046</v>
          </cell>
          <cell r="AS126">
            <v>2912</v>
          </cell>
          <cell r="AT126">
            <v>2669</v>
          </cell>
          <cell r="AU126">
            <v>2830</v>
          </cell>
          <cell r="AV126">
            <v>2712</v>
          </cell>
          <cell r="AW126">
            <v>2772</v>
          </cell>
          <cell r="AX126">
            <v>35158</v>
          </cell>
          <cell r="AY126">
            <v>3032</v>
          </cell>
          <cell r="AZ126">
            <v>2894</v>
          </cell>
          <cell r="BA126">
            <v>3133</v>
          </cell>
          <cell r="BB126">
            <v>3124</v>
          </cell>
          <cell r="BC126">
            <v>2887</v>
          </cell>
          <cell r="BD126">
            <v>3147</v>
          </cell>
          <cell r="BE126">
            <v>3046</v>
          </cell>
          <cell r="BF126">
            <v>2912</v>
          </cell>
          <cell r="BG126">
            <v>2669</v>
          </cell>
          <cell r="BH126">
            <v>2830</v>
          </cell>
          <cell r="BI126">
            <v>2712</v>
          </cell>
          <cell r="BJ126">
            <v>2772</v>
          </cell>
          <cell r="BK126">
            <v>35158</v>
          </cell>
          <cell r="BL126">
            <v>3032</v>
          </cell>
          <cell r="BM126">
            <v>2894</v>
          </cell>
          <cell r="BN126">
            <v>3133</v>
          </cell>
          <cell r="BO126">
            <v>3124</v>
          </cell>
          <cell r="BP126">
            <v>2887</v>
          </cell>
          <cell r="BQ126">
            <v>3147</v>
          </cell>
          <cell r="BR126">
            <v>3046</v>
          </cell>
          <cell r="BS126">
            <v>2912</v>
          </cell>
          <cell r="BT126">
            <v>2669</v>
          </cell>
          <cell r="BU126">
            <v>2830</v>
          </cell>
          <cell r="BV126">
            <v>2712</v>
          </cell>
          <cell r="BW126">
            <v>2772</v>
          </cell>
          <cell r="BX126">
            <v>35158</v>
          </cell>
          <cell r="BY126">
            <v>3032</v>
          </cell>
          <cell r="BZ126">
            <v>2894</v>
          </cell>
          <cell r="CA126">
            <v>3133</v>
          </cell>
          <cell r="CB126">
            <v>3124</v>
          </cell>
          <cell r="CC126">
            <v>2887</v>
          </cell>
          <cell r="CD126">
            <v>3147</v>
          </cell>
          <cell r="CE126">
            <v>3046</v>
          </cell>
          <cell r="CF126">
            <v>2912</v>
          </cell>
          <cell r="CG126">
            <v>2669</v>
          </cell>
          <cell r="CH126">
            <v>2830</v>
          </cell>
          <cell r="CI126">
            <v>2712</v>
          </cell>
          <cell r="CJ126">
            <v>2772</v>
          </cell>
          <cell r="CK126">
            <v>35158</v>
          </cell>
        </row>
        <row r="127">
          <cell r="F127">
            <v>2110790598001</v>
          </cell>
          <cell r="G127" t="str">
            <v>CROWN LINEN LLC</v>
          </cell>
          <cell r="H127" t="str">
            <v>Miami</v>
          </cell>
          <cell r="I127">
            <v>3292</v>
          </cell>
          <cell r="J127">
            <v>3292</v>
          </cell>
          <cell r="K127" t="str">
            <v>E</v>
          </cell>
          <cell r="L127">
            <v>5200.2700000000004</v>
          </cell>
          <cell r="M127">
            <v>5727.7</v>
          </cell>
          <cell r="N127">
            <v>6367.22</v>
          </cell>
          <cell r="O127">
            <v>7315.49</v>
          </cell>
          <cell r="P127">
            <v>6606.7</v>
          </cell>
          <cell r="Q127">
            <v>7773.72</v>
          </cell>
          <cell r="R127">
            <v>6863.86</v>
          </cell>
          <cell r="S127">
            <v>5691.36</v>
          </cell>
          <cell r="T127">
            <v>5755.26</v>
          </cell>
          <cell r="U127">
            <v>6309.79</v>
          </cell>
          <cell r="V127">
            <v>3454</v>
          </cell>
          <cell r="W127">
            <v>2700</v>
          </cell>
          <cell r="X127">
            <v>69765.37</v>
          </cell>
          <cell r="Y127">
            <v>2915</v>
          </cell>
          <cell r="Z127">
            <v>3387</v>
          </cell>
          <cell r="AA127">
            <v>3885</v>
          </cell>
          <cell r="AB127">
            <v>5138</v>
          </cell>
          <cell r="AC127">
            <v>5262</v>
          </cell>
          <cell r="AD127">
            <v>7059</v>
          </cell>
          <cell r="AE127">
            <v>6912.9</v>
          </cell>
          <cell r="AF127">
            <v>6699.1</v>
          </cell>
          <cell r="AG127">
            <v>4860</v>
          </cell>
          <cell r="AH127">
            <v>5657</v>
          </cell>
          <cell r="AI127">
            <v>3454</v>
          </cell>
          <cell r="AJ127">
            <v>2700</v>
          </cell>
          <cell r="AK127">
            <v>57929</v>
          </cell>
          <cell r="AL127">
            <v>2915</v>
          </cell>
          <cell r="AM127">
            <v>3387</v>
          </cell>
          <cell r="AN127">
            <v>3885</v>
          </cell>
          <cell r="AO127">
            <v>5138</v>
          </cell>
          <cell r="AP127">
            <v>5262</v>
          </cell>
          <cell r="AQ127">
            <v>7059</v>
          </cell>
          <cell r="AR127">
            <v>6912.9</v>
          </cell>
          <cell r="AS127">
            <v>6699.1</v>
          </cell>
          <cell r="AT127">
            <v>4860</v>
          </cell>
          <cell r="AU127">
            <v>5657</v>
          </cell>
          <cell r="AV127">
            <v>3454</v>
          </cell>
          <cell r="AW127">
            <v>2700</v>
          </cell>
          <cell r="AX127">
            <v>57929</v>
          </cell>
          <cell r="AY127">
            <v>2915</v>
          </cell>
          <cell r="AZ127">
            <v>3387</v>
          </cell>
          <cell r="BA127">
            <v>3885</v>
          </cell>
          <cell r="BB127">
            <v>5138</v>
          </cell>
          <cell r="BC127">
            <v>5262</v>
          </cell>
          <cell r="BD127">
            <v>7059</v>
          </cell>
          <cell r="BE127">
            <v>6912.9</v>
          </cell>
          <cell r="BF127">
            <v>6699.1</v>
          </cell>
          <cell r="BG127">
            <v>4860</v>
          </cell>
          <cell r="BH127">
            <v>5657</v>
          </cell>
          <cell r="BI127">
            <v>3454</v>
          </cell>
          <cell r="BJ127">
            <v>2700</v>
          </cell>
          <cell r="BK127">
            <v>57929</v>
          </cell>
          <cell r="BL127">
            <v>2915</v>
          </cell>
          <cell r="BM127">
            <v>3387</v>
          </cell>
          <cell r="BN127">
            <v>3885</v>
          </cell>
          <cell r="BO127">
            <v>5138</v>
          </cell>
          <cell r="BP127">
            <v>5262</v>
          </cell>
          <cell r="BQ127">
            <v>7059</v>
          </cell>
          <cell r="BR127">
            <v>6912.9</v>
          </cell>
          <cell r="BS127">
            <v>6699.1</v>
          </cell>
          <cell r="BT127">
            <v>4860</v>
          </cell>
          <cell r="BU127">
            <v>5657</v>
          </cell>
          <cell r="BV127">
            <v>3454</v>
          </cell>
          <cell r="BW127">
            <v>2700</v>
          </cell>
          <cell r="BX127">
            <v>57929</v>
          </cell>
          <cell r="BY127">
            <v>2915</v>
          </cell>
          <cell r="BZ127">
            <v>3387</v>
          </cell>
          <cell r="CA127">
            <v>3885</v>
          </cell>
          <cell r="CB127">
            <v>5138</v>
          </cell>
          <cell r="CC127">
            <v>5262</v>
          </cell>
          <cell r="CD127">
            <v>7059</v>
          </cell>
          <cell r="CE127">
            <v>6912.9</v>
          </cell>
          <cell r="CF127">
            <v>6699.1</v>
          </cell>
          <cell r="CG127">
            <v>4860</v>
          </cell>
          <cell r="CH127">
            <v>5657</v>
          </cell>
          <cell r="CI127">
            <v>3454</v>
          </cell>
          <cell r="CJ127">
            <v>2700</v>
          </cell>
          <cell r="CK127">
            <v>57929</v>
          </cell>
        </row>
        <row r="128">
          <cell r="F128">
            <v>2210391767011</v>
          </cell>
          <cell r="G128" t="str">
            <v>WUESTHOFF HOSP 2</v>
          </cell>
          <cell r="H128" t="str">
            <v>Brevard</v>
          </cell>
          <cell r="I128">
            <v>1574</v>
          </cell>
          <cell r="J128">
            <v>1574</v>
          </cell>
          <cell r="K128" t="str">
            <v>E</v>
          </cell>
          <cell r="L128">
            <v>3230.9</v>
          </cell>
          <cell r="M128">
            <v>3874.21</v>
          </cell>
          <cell r="N128">
            <v>4082.35</v>
          </cell>
          <cell r="O128">
            <v>4508.1499999999996</v>
          </cell>
          <cell r="P128">
            <v>4101.66</v>
          </cell>
          <cell r="Q128">
            <v>4188.54</v>
          </cell>
          <cell r="R128">
            <v>3698.79</v>
          </cell>
          <cell r="S128">
            <v>3389.05</v>
          </cell>
          <cell r="T128">
            <v>2696.8</v>
          </cell>
          <cell r="U128">
            <v>3377.78</v>
          </cell>
          <cell r="V128">
            <v>3020.1</v>
          </cell>
          <cell r="W128">
            <v>3019.3</v>
          </cell>
          <cell r="X128">
            <v>43187.630000000005</v>
          </cell>
          <cell r="Y128">
            <v>3519.7</v>
          </cell>
          <cell r="Z128">
            <v>3845.4</v>
          </cell>
          <cell r="AA128">
            <v>3969.3</v>
          </cell>
          <cell r="AB128">
            <v>4110.5</v>
          </cell>
          <cell r="AC128">
            <v>3858.2</v>
          </cell>
          <cell r="AD128">
            <v>3878.5</v>
          </cell>
          <cell r="AE128">
            <v>3580.8</v>
          </cell>
          <cell r="AF128">
            <v>3405</v>
          </cell>
          <cell r="AG128">
            <v>3102.8</v>
          </cell>
          <cell r="AH128">
            <v>2886.3</v>
          </cell>
          <cell r="AI128">
            <v>3020.1</v>
          </cell>
          <cell r="AJ128">
            <v>3019.3</v>
          </cell>
          <cell r="AK128">
            <v>42195.900000000009</v>
          </cell>
          <cell r="AL128">
            <v>3519.7</v>
          </cell>
          <cell r="AM128">
            <v>3845.4</v>
          </cell>
          <cell r="AN128">
            <v>3969.3</v>
          </cell>
          <cell r="AO128">
            <v>4110.5</v>
          </cell>
          <cell r="AP128">
            <v>3858.2</v>
          </cell>
          <cell r="AQ128">
            <v>3878.5</v>
          </cell>
          <cell r="AR128">
            <v>3580.8</v>
          </cell>
          <cell r="AS128">
            <v>3405</v>
          </cell>
          <cell r="AT128">
            <v>3102.8</v>
          </cell>
          <cell r="AU128">
            <v>2886.3</v>
          </cell>
          <cell r="AV128">
            <v>3020.1</v>
          </cell>
          <cell r="AW128">
            <v>3019.3</v>
          </cell>
          <cell r="AX128">
            <v>42195.900000000009</v>
          </cell>
          <cell r="AY128">
            <v>3519.7</v>
          </cell>
          <cell r="AZ128">
            <v>3845.4</v>
          </cell>
          <cell r="BA128">
            <v>3969.3</v>
          </cell>
          <cell r="BB128">
            <v>4110.5</v>
          </cell>
          <cell r="BC128">
            <v>3858.2</v>
          </cell>
          <cell r="BD128">
            <v>3878.5</v>
          </cell>
          <cell r="BE128">
            <v>3580.8</v>
          </cell>
          <cell r="BF128">
            <v>3405</v>
          </cell>
          <cell r="BG128">
            <v>3102.8</v>
          </cell>
          <cell r="BH128">
            <v>2886.3</v>
          </cell>
          <cell r="BI128">
            <v>3020.1</v>
          </cell>
          <cell r="BJ128">
            <v>3019.3</v>
          </cell>
          <cell r="BK128">
            <v>42195.900000000009</v>
          </cell>
          <cell r="BL128">
            <v>3519.7</v>
          </cell>
          <cell r="BM128">
            <v>3845.4</v>
          </cell>
          <cell r="BN128">
            <v>3969.3</v>
          </cell>
          <cell r="BO128">
            <v>4110.5</v>
          </cell>
          <cell r="BP128">
            <v>3858.2</v>
          </cell>
          <cell r="BQ128">
            <v>3878.5</v>
          </cell>
          <cell r="BR128">
            <v>3580.8</v>
          </cell>
          <cell r="BS128">
            <v>3405</v>
          </cell>
          <cell r="BT128">
            <v>3102.8</v>
          </cell>
          <cell r="BU128">
            <v>2886.3</v>
          </cell>
          <cell r="BV128">
            <v>3020.1</v>
          </cell>
          <cell r="BW128">
            <v>3019.3</v>
          </cell>
          <cell r="BX128">
            <v>42195.900000000009</v>
          </cell>
          <cell r="BY128">
            <v>3519.7</v>
          </cell>
          <cell r="BZ128">
            <v>3845.4</v>
          </cell>
          <cell r="CA128">
            <v>3969.3</v>
          </cell>
          <cell r="CB128">
            <v>4110.5</v>
          </cell>
          <cell r="CC128">
            <v>3858.2</v>
          </cell>
          <cell r="CD128">
            <v>3878.5</v>
          </cell>
          <cell r="CE128">
            <v>3580.8</v>
          </cell>
          <cell r="CF128">
            <v>3405</v>
          </cell>
          <cell r="CG128">
            <v>3102.8</v>
          </cell>
          <cell r="CH128">
            <v>2886.3</v>
          </cell>
          <cell r="CI128">
            <v>3020.1</v>
          </cell>
          <cell r="CJ128">
            <v>3019.3</v>
          </cell>
          <cell r="CK128">
            <v>42195.900000000009</v>
          </cell>
        </row>
        <row r="129">
          <cell r="F129">
            <v>2210392084002</v>
          </cell>
          <cell r="G129" t="str">
            <v>NASA   SRB REFUR</v>
          </cell>
          <cell r="H129" t="str">
            <v>Brevard</v>
          </cell>
          <cell r="I129">
            <v>1488</v>
          </cell>
          <cell r="J129">
            <v>1488</v>
          </cell>
          <cell r="K129" t="str">
            <v>E</v>
          </cell>
          <cell r="L129">
            <v>3842.05</v>
          </cell>
          <cell r="M129">
            <v>3365.01</v>
          </cell>
          <cell r="N129">
            <v>3107.39</v>
          </cell>
          <cell r="O129">
            <v>3005.43</v>
          </cell>
          <cell r="P129">
            <v>2756.95</v>
          </cell>
          <cell r="Q129">
            <v>3043.37</v>
          </cell>
          <cell r="R129">
            <v>3080.28</v>
          </cell>
          <cell r="S129">
            <v>3086.37</v>
          </cell>
          <cell r="T129">
            <v>3033.12</v>
          </cell>
          <cell r="U129">
            <v>3105.14</v>
          </cell>
          <cell r="V129">
            <v>3440</v>
          </cell>
          <cell r="W129">
            <v>3507</v>
          </cell>
          <cell r="X129">
            <v>38372.11</v>
          </cell>
          <cell r="Y129">
            <v>3315</v>
          </cell>
          <cell r="Z129">
            <v>3054</v>
          </cell>
          <cell r="AA129">
            <v>3376</v>
          </cell>
          <cell r="AB129">
            <v>3162</v>
          </cell>
          <cell r="AC129">
            <v>2722</v>
          </cell>
          <cell r="AD129">
            <v>3293</v>
          </cell>
          <cell r="AE129">
            <v>2893</v>
          </cell>
          <cell r="AF129">
            <v>3314</v>
          </cell>
          <cell r="AG129">
            <v>3610</v>
          </cell>
          <cell r="AH129">
            <v>3855</v>
          </cell>
          <cell r="AI129">
            <v>3440</v>
          </cell>
          <cell r="AJ129">
            <v>3507</v>
          </cell>
          <cell r="AK129">
            <v>39541</v>
          </cell>
          <cell r="AL129">
            <v>3315</v>
          </cell>
          <cell r="AM129">
            <v>3054</v>
          </cell>
          <cell r="AN129">
            <v>3376</v>
          </cell>
          <cell r="AO129">
            <v>3162</v>
          </cell>
          <cell r="AP129">
            <v>2722</v>
          </cell>
          <cell r="AQ129">
            <v>3293</v>
          </cell>
          <cell r="AR129">
            <v>2893</v>
          </cell>
          <cell r="AS129">
            <v>3314</v>
          </cell>
          <cell r="AT129">
            <v>3610</v>
          </cell>
          <cell r="AU129">
            <v>3855</v>
          </cell>
          <cell r="AV129">
            <v>3440</v>
          </cell>
          <cell r="AW129">
            <v>3507</v>
          </cell>
          <cell r="AX129">
            <v>39541</v>
          </cell>
          <cell r="AY129">
            <v>3315</v>
          </cell>
          <cell r="AZ129">
            <v>3054</v>
          </cell>
          <cell r="BA129">
            <v>3376</v>
          </cell>
          <cell r="BB129">
            <v>3162</v>
          </cell>
          <cell r="BC129">
            <v>2722</v>
          </cell>
          <cell r="BD129">
            <v>3293</v>
          </cell>
          <cell r="BE129">
            <v>2893</v>
          </cell>
          <cell r="BF129">
            <v>3314</v>
          </cell>
          <cell r="BG129">
            <v>3610</v>
          </cell>
          <cell r="BH129">
            <v>3855</v>
          </cell>
          <cell r="BI129">
            <v>3440</v>
          </cell>
          <cell r="BJ129">
            <v>3507</v>
          </cell>
          <cell r="BK129">
            <v>39541</v>
          </cell>
          <cell r="BL129">
            <v>3315</v>
          </cell>
          <cell r="BM129">
            <v>3054</v>
          </cell>
          <cell r="BN129">
            <v>3376</v>
          </cell>
          <cell r="BO129">
            <v>3162</v>
          </cell>
          <cell r="BP129">
            <v>2722</v>
          </cell>
          <cell r="BQ129">
            <v>3293</v>
          </cell>
          <cell r="BR129">
            <v>2893</v>
          </cell>
          <cell r="BS129">
            <v>3314</v>
          </cell>
          <cell r="BT129">
            <v>3610</v>
          </cell>
          <cell r="BU129">
            <v>3855</v>
          </cell>
          <cell r="BV129">
            <v>3440</v>
          </cell>
          <cell r="BW129">
            <v>3507</v>
          </cell>
          <cell r="BX129">
            <v>39541</v>
          </cell>
          <cell r="BY129">
            <v>3315</v>
          </cell>
          <cell r="BZ129">
            <v>3054</v>
          </cell>
          <cell r="CA129">
            <v>3376</v>
          </cell>
          <cell r="CB129">
            <v>3162</v>
          </cell>
          <cell r="CC129">
            <v>2722</v>
          </cell>
          <cell r="CD129">
            <v>3293</v>
          </cell>
          <cell r="CE129">
            <v>2893</v>
          </cell>
          <cell r="CF129">
            <v>3314</v>
          </cell>
          <cell r="CG129">
            <v>3610</v>
          </cell>
          <cell r="CH129">
            <v>3855</v>
          </cell>
          <cell r="CI129">
            <v>3440</v>
          </cell>
          <cell r="CJ129">
            <v>3507</v>
          </cell>
          <cell r="CK129">
            <v>39541</v>
          </cell>
        </row>
        <row r="130">
          <cell r="F130">
            <v>2210392121011</v>
          </cell>
          <cell r="G130" t="str">
            <v>NASA</v>
          </cell>
          <cell r="H130" t="str">
            <v>Brevard</v>
          </cell>
          <cell r="I130">
            <v>3383</v>
          </cell>
          <cell r="J130">
            <v>3383</v>
          </cell>
          <cell r="K130" t="str">
            <v>E</v>
          </cell>
          <cell r="L130">
            <v>7096.64</v>
          </cell>
          <cell r="M130">
            <v>7839.54</v>
          </cell>
          <cell r="N130">
            <v>6295.8</v>
          </cell>
          <cell r="O130">
            <v>9038.66</v>
          </cell>
          <cell r="P130">
            <v>7907.65</v>
          </cell>
          <cell r="Q130">
            <v>8236.1200000000008</v>
          </cell>
          <cell r="R130">
            <v>8049.16</v>
          </cell>
          <cell r="S130">
            <v>6833.04</v>
          </cell>
          <cell r="T130">
            <v>6421.95</v>
          </cell>
          <cell r="U130">
            <v>6545.19</v>
          </cell>
          <cell r="V130">
            <v>5884</v>
          </cell>
          <cell r="W130">
            <v>5460</v>
          </cell>
          <cell r="X130">
            <v>85607.750000000015</v>
          </cell>
          <cell r="Y130">
            <v>6500</v>
          </cell>
          <cell r="Z130">
            <v>6886</v>
          </cell>
          <cell r="AA130">
            <v>6556</v>
          </cell>
          <cell r="AB130">
            <v>8066</v>
          </cell>
          <cell r="AC130">
            <v>7292</v>
          </cell>
          <cell r="AD130">
            <v>7801</v>
          </cell>
          <cell r="AE130">
            <v>7003</v>
          </cell>
          <cell r="AF130">
            <v>6692</v>
          </cell>
          <cell r="AG130">
            <v>5578</v>
          </cell>
          <cell r="AH130">
            <v>5144</v>
          </cell>
          <cell r="AI130">
            <v>5884</v>
          </cell>
          <cell r="AJ130">
            <v>5460</v>
          </cell>
          <cell r="AK130">
            <v>78862</v>
          </cell>
          <cell r="AL130">
            <v>6500</v>
          </cell>
          <cell r="AM130">
            <v>6886</v>
          </cell>
          <cell r="AN130">
            <v>6556</v>
          </cell>
          <cell r="AO130">
            <v>8066</v>
          </cell>
          <cell r="AP130">
            <v>7292</v>
          </cell>
          <cell r="AQ130">
            <v>7801</v>
          </cell>
          <cell r="AR130">
            <v>7003</v>
          </cell>
          <cell r="AS130">
            <v>6692</v>
          </cell>
          <cell r="AT130">
            <v>5578</v>
          </cell>
          <cell r="AU130">
            <v>5144</v>
          </cell>
          <cell r="AV130">
            <v>5884</v>
          </cell>
          <cell r="AW130">
            <v>5460</v>
          </cell>
          <cell r="AX130">
            <v>78862</v>
          </cell>
          <cell r="AY130">
            <v>6500</v>
          </cell>
          <cell r="AZ130">
            <v>6886</v>
          </cell>
          <cell r="BA130">
            <v>6556</v>
          </cell>
          <cell r="BB130">
            <v>8066</v>
          </cell>
          <cell r="BC130">
            <v>7292</v>
          </cell>
          <cell r="BD130">
            <v>7801</v>
          </cell>
          <cell r="BE130">
            <v>7003</v>
          </cell>
          <cell r="BF130">
            <v>6692</v>
          </cell>
          <cell r="BG130">
            <v>5578</v>
          </cell>
          <cell r="BH130">
            <v>5144</v>
          </cell>
          <cell r="BI130">
            <v>5884</v>
          </cell>
          <cell r="BJ130">
            <v>5460</v>
          </cell>
          <cell r="BK130">
            <v>78862</v>
          </cell>
          <cell r="BL130">
            <v>6500</v>
          </cell>
          <cell r="BM130">
            <v>6886</v>
          </cell>
          <cell r="BN130">
            <v>6556</v>
          </cell>
          <cell r="BO130">
            <v>8066</v>
          </cell>
          <cell r="BP130">
            <v>7292</v>
          </cell>
          <cell r="BQ130">
            <v>7801</v>
          </cell>
          <cell r="BR130">
            <v>7003</v>
          </cell>
          <cell r="BS130">
            <v>6692</v>
          </cell>
          <cell r="BT130">
            <v>5578</v>
          </cell>
          <cell r="BU130">
            <v>5144</v>
          </cell>
          <cell r="BV130">
            <v>5884</v>
          </cell>
          <cell r="BW130">
            <v>5460</v>
          </cell>
          <cell r="BX130">
            <v>78862</v>
          </cell>
          <cell r="BY130">
            <v>6500</v>
          </cell>
          <cell r="BZ130">
            <v>6886</v>
          </cell>
          <cell r="CA130">
            <v>6556</v>
          </cell>
          <cell r="CB130">
            <v>8066</v>
          </cell>
          <cell r="CC130">
            <v>7292</v>
          </cell>
          <cell r="CD130">
            <v>7801</v>
          </cell>
          <cell r="CE130">
            <v>7003</v>
          </cell>
          <cell r="CF130">
            <v>6692</v>
          </cell>
          <cell r="CG130">
            <v>5578</v>
          </cell>
          <cell r="CH130">
            <v>5144</v>
          </cell>
          <cell r="CI130">
            <v>5884</v>
          </cell>
          <cell r="CJ130">
            <v>5460</v>
          </cell>
          <cell r="CK130">
            <v>78862</v>
          </cell>
        </row>
        <row r="131">
          <cell r="F131">
            <v>2210392351011</v>
          </cell>
          <cell r="G131" t="str">
            <v>HEALTH FIRST CCH</v>
          </cell>
          <cell r="H131" t="str">
            <v>Brevard</v>
          </cell>
          <cell r="I131">
            <v>1361</v>
          </cell>
          <cell r="J131">
            <v>1361</v>
          </cell>
          <cell r="K131" t="str">
            <v>E</v>
          </cell>
          <cell r="L131">
            <v>3284.61</v>
          </cell>
          <cell r="M131">
            <v>3531.17</v>
          </cell>
          <cell r="N131">
            <v>3594.55</v>
          </cell>
          <cell r="O131">
            <v>3975.65</v>
          </cell>
          <cell r="P131">
            <v>3460</v>
          </cell>
          <cell r="Q131">
            <v>3766.21</v>
          </cell>
          <cell r="R131">
            <v>3409.06</v>
          </cell>
          <cell r="S131">
            <v>2951.12</v>
          </cell>
          <cell r="T131">
            <v>2661.44</v>
          </cell>
          <cell r="U131">
            <v>2716.73</v>
          </cell>
          <cell r="V131">
            <v>2391</v>
          </cell>
          <cell r="W131">
            <v>2379</v>
          </cell>
          <cell r="X131">
            <v>38120.54</v>
          </cell>
          <cell r="Y131">
            <v>2694</v>
          </cell>
          <cell r="Z131">
            <v>3002</v>
          </cell>
          <cell r="AA131">
            <v>3088</v>
          </cell>
          <cell r="AB131">
            <v>3190</v>
          </cell>
          <cell r="AC131">
            <v>2981</v>
          </cell>
          <cell r="AD131">
            <v>3310</v>
          </cell>
          <cell r="AE131">
            <v>3032</v>
          </cell>
          <cell r="AF131">
            <v>2705</v>
          </cell>
          <cell r="AG131">
            <v>2867</v>
          </cell>
          <cell r="AH131">
            <v>2924</v>
          </cell>
          <cell r="AI131">
            <v>2391</v>
          </cell>
          <cell r="AJ131">
            <v>2379</v>
          </cell>
          <cell r="AK131">
            <v>34563</v>
          </cell>
          <cell r="AL131">
            <v>2694</v>
          </cell>
          <cell r="AM131">
            <v>3002</v>
          </cell>
          <cell r="AN131">
            <v>3088</v>
          </cell>
          <cell r="AO131">
            <v>3190</v>
          </cell>
          <cell r="AP131">
            <v>2981</v>
          </cell>
          <cell r="AQ131">
            <v>3310</v>
          </cell>
          <cell r="AR131">
            <v>3032</v>
          </cell>
          <cell r="AS131">
            <v>2705</v>
          </cell>
          <cell r="AT131">
            <v>2867</v>
          </cell>
          <cell r="AU131">
            <v>2924</v>
          </cell>
          <cell r="AV131">
            <v>2391</v>
          </cell>
          <cell r="AW131">
            <v>2379</v>
          </cell>
          <cell r="AX131">
            <v>34563</v>
          </cell>
          <cell r="AY131">
            <v>2694</v>
          </cell>
          <cell r="AZ131">
            <v>3002</v>
          </cell>
          <cell r="BA131">
            <v>3088</v>
          </cell>
          <cell r="BB131">
            <v>3190</v>
          </cell>
          <cell r="BC131">
            <v>2981</v>
          </cell>
          <cell r="BD131">
            <v>3310</v>
          </cell>
          <cell r="BE131">
            <v>3032</v>
          </cell>
          <cell r="BF131">
            <v>2705</v>
          </cell>
          <cell r="BG131">
            <v>2867</v>
          </cell>
          <cell r="BH131">
            <v>2924</v>
          </cell>
          <cell r="BI131">
            <v>2391</v>
          </cell>
          <cell r="BJ131">
            <v>2379</v>
          </cell>
          <cell r="BK131">
            <v>34563</v>
          </cell>
          <cell r="BL131">
            <v>2694</v>
          </cell>
          <cell r="BM131">
            <v>3002</v>
          </cell>
          <cell r="BN131">
            <v>3088</v>
          </cell>
          <cell r="BO131">
            <v>3190</v>
          </cell>
          <cell r="BP131">
            <v>2981</v>
          </cell>
          <cell r="BQ131">
            <v>3310</v>
          </cell>
          <cell r="BR131">
            <v>3032</v>
          </cell>
          <cell r="BS131">
            <v>2705</v>
          </cell>
          <cell r="BT131">
            <v>2867</v>
          </cell>
          <cell r="BU131">
            <v>2924</v>
          </cell>
          <cell r="BV131">
            <v>2391</v>
          </cell>
          <cell r="BW131">
            <v>2379</v>
          </cell>
          <cell r="BX131">
            <v>34563</v>
          </cell>
          <cell r="BY131">
            <v>2694</v>
          </cell>
          <cell r="BZ131">
            <v>3002</v>
          </cell>
          <cell r="CA131">
            <v>3088</v>
          </cell>
          <cell r="CB131">
            <v>3190</v>
          </cell>
          <cell r="CC131">
            <v>2981</v>
          </cell>
          <cell r="CD131">
            <v>3310</v>
          </cell>
          <cell r="CE131">
            <v>3032</v>
          </cell>
          <cell r="CF131">
            <v>2705</v>
          </cell>
          <cell r="CG131">
            <v>2867</v>
          </cell>
          <cell r="CH131">
            <v>2924</v>
          </cell>
          <cell r="CI131">
            <v>2391</v>
          </cell>
          <cell r="CJ131">
            <v>2379</v>
          </cell>
          <cell r="CK131">
            <v>34563</v>
          </cell>
        </row>
        <row r="132">
          <cell r="F132">
            <v>2210392370011</v>
          </cell>
          <cell r="G132" t="str">
            <v>COSTAL FUELS</v>
          </cell>
          <cell r="H132" t="str">
            <v>Brevard</v>
          </cell>
          <cell r="I132">
            <v>2180</v>
          </cell>
          <cell r="J132">
            <v>2180</v>
          </cell>
          <cell r="K132" t="str">
            <v>NE</v>
          </cell>
          <cell r="L132">
            <v>4485.25</v>
          </cell>
          <cell r="M132">
            <v>4884.03</v>
          </cell>
          <cell r="N132">
            <v>4452.68</v>
          </cell>
          <cell r="O132">
            <v>4766.9399999999996</v>
          </cell>
          <cell r="P132">
            <v>4328.71</v>
          </cell>
          <cell r="Q132">
            <v>4975.8999999999996</v>
          </cell>
          <cell r="R132">
            <v>4195.3500000000004</v>
          </cell>
          <cell r="S132">
            <v>3221.63</v>
          </cell>
          <cell r="T132">
            <v>4095.99</v>
          </cell>
          <cell r="U132">
            <v>4031.76</v>
          </cell>
          <cell r="V132">
            <v>4011</v>
          </cell>
          <cell r="W132">
            <v>4237</v>
          </cell>
          <cell r="X132">
            <v>51686.239999999991</v>
          </cell>
          <cell r="Y132">
            <v>4107</v>
          </cell>
          <cell r="Z132">
            <v>4794</v>
          </cell>
          <cell r="AA132">
            <v>4082</v>
          </cell>
          <cell r="AB132">
            <v>5107</v>
          </cell>
          <cell r="AC132">
            <v>4257</v>
          </cell>
          <cell r="AD132">
            <v>4161</v>
          </cell>
          <cell r="AE132">
            <v>4446</v>
          </cell>
          <cell r="AF132">
            <v>4168</v>
          </cell>
          <cell r="AG132">
            <v>3808</v>
          </cell>
          <cell r="AH132">
            <v>3943</v>
          </cell>
          <cell r="AI132">
            <v>4011</v>
          </cell>
          <cell r="AJ132">
            <v>4237</v>
          </cell>
          <cell r="AK132">
            <v>51121</v>
          </cell>
          <cell r="AL132">
            <v>4107</v>
          </cell>
          <cell r="AM132">
            <v>4794</v>
          </cell>
          <cell r="AN132">
            <v>4082</v>
          </cell>
          <cell r="AO132">
            <v>5107</v>
          </cell>
          <cell r="AP132">
            <v>4257</v>
          </cell>
          <cell r="AQ132">
            <v>4161</v>
          </cell>
          <cell r="AR132">
            <v>4446</v>
          </cell>
          <cell r="AS132">
            <v>4168</v>
          </cell>
          <cell r="AT132">
            <v>3808</v>
          </cell>
          <cell r="AU132">
            <v>3943</v>
          </cell>
          <cell r="AV132">
            <v>4011</v>
          </cell>
          <cell r="AW132">
            <v>4237</v>
          </cell>
          <cell r="AX132">
            <v>51121</v>
          </cell>
          <cell r="AY132">
            <v>4107</v>
          </cell>
          <cell r="AZ132">
            <v>4794</v>
          </cell>
          <cell r="BA132">
            <v>4082</v>
          </cell>
          <cell r="BB132">
            <v>5107</v>
          </cell>
          <cell r="BC132">
            <v>4257</v>
          </cell>
          <cell r="BD132">
            <v>4161</v>
          </cell>
          <cell r="BE132">
            <v>4446</v>
          </cell>
          <cell r="BF132">
            <v>4168</v>
          </cell>
          <cell r="BG132">
            <v>3808</v>
          </cell>
          <cell r="BH132">
            <v>3943</v>
          </cell>
          <cell r="BI132">
            <v>4011</v>
          </cell>
          <cell r="BJ132">
            <v>4237</v>
          </cell>
          <cell r="BK132">
            <v>51121</v>
          </cell>
          <cell r="BL132">
            <v>4107</v>
          </cell>
          <cell r="BM132">
            <v>4794</v>
          </cell>
          <cell r="BN132">
            <v>4082</v>
          </cell>
          <cell r="BO132">
            <v>5107</v>
          </cell>
          <cell r="BP132">
            <v>4257</v>
          </cell>
          <cell r="BQ132">
            <v>4161</v>
          </cell>
          <cell r="BR132">
            <v>4446</v>
          </cell>
          <cell r="BS132">
            <v>4168</v>
          </cell>
          <cell r="BT132">
            <v>3808</v>
          </cell>
          <cell r="BU132">
            <v>3943</v>
          </cell>
          <cell r="BV132">
            <v>4011</v>
          </cell>
          <cell r="BW132">
            <v>4237</v>
          </cell>
          <cell r="BX132">
            <v>51121</v>
          </cell>
          <cell r="BY132">
            <v>4107</v>
          </cell>
          <cell r="BZ132">
            <v>4794</v>
          </cell>
          <cell r="CA132">
            <v>4082</v>
          </cell>
          <cell r="CB132">
            <v>5107</v>
          </cell>
          <cell r="CC132">
            <v>4257</v>
          </cell>
          <cell r="CD132">
            <v>4161</v>
          </cell>
          <cell r="CE132">
            <v>4446</v>
          </cell>
          <cell r="CF132">
            <v>4168</v>
          </cell>
          <cell r="CG132">
            <v>3808</v>
          </cell>
          <cell r="CH132">
            <v>3943</v>
          </cell>
          <cell r="CI132">
            <v>4011</v>
          </cell>
          <cell r="CJ132">
            <v>4237</v>
          </cell>
          <cell r="CK132">
            <v>51121</v>
          </cell>
        </row>
        <row r="133">
          <cell r="F133">
            <v>2210393138011</v>
          </cell>
          <cell r="G133" t="str">
            <v>HEALTH FIRST HRMC</v>
          </cell>
          <cell r="H133" t="str">
            <v>Brevard</v>
          </cell>
          <cell r="I133">
            <v>4158</v>
          </cell>
          <cell r="J133">
            <v>4158</v>
          </cell>
          <cell r="K133" t="str">
            <v>E</v>
          </cell>
          <cell r="L133">
            <v>9437.89</v>
          </cell>
          <cell r="M133">
            <v>9953.52</v>
          </cell>
          <cell r="N133">
            <v>9793.34</v>
          </cell>
          <cell r="O133">
            <v>10180.34</v>
          </cell>
          <cell r="P133">
            <v>8715.83</v>
          </cell>
          <cell r="Q133">
            <v>9254.48</v>
          </cell>
          <cell r="R133">
            <v>8812.0499999999993</v>
          </cell>
          <cell r="S133">
            <v>8217.5400000000009</v>
          </cell>
          <cell r="T133">
            <v>7432.64</v>
          </cell>
          <cell r="U133">
            <v>8039.98</v>
          </cell>
          <cell r="V133">
            <v>7833</v>
          </cell>
          <cell r="W133">
            <v>8017</v>
          </cell>
          <cell r="X133">
            <v>105687.60999999999</v>
          </cell>
          <cell r="Y133">
            <v>9326</v>
          </cell>
          <cell r="Z133">
            <v>10808</v>
          </cell>
          <cell r="AA133">
            <v>11160</v>
          </cell>
          <cell r="AB133">
            <v>11870</v>
          </cell>
          <cell r="AC133">
            <v>10626</v>
          </cell>
          <cell r="AD133">
            <v>10939</v>
          </cell>
          <cell r="AE133">
            <v>10565</v>
          </cell>
          <cell r="AF133">
            <v>9641</v>
          </cell>
          <cell r="AG133">
            <v>8362</v>
          </cell>
          <cell r="AH133">
            <v>8996</v>
          </cell>
          <cell r="AI133">
            <v>7833</v>
          </cell>
          <cell r="AJ133">
            <v>8017</v>
          </cell>
          <cell r="AK133">
            <v>118143</v>
          </cell>
          <cell r="AL133">
            <v>9326</v>
          </cell>
          <cell r="AM133">
            <v>10808</v>
          </cell>
          <cell r="AN133">
            <v>11160</v>
          </cell>
          <cell r="AO133">
            <v>11870</v>
          </cell>
          <cell r="AP133">
            <v>10626</v>
          </cell>
          <cell r="AQ133">
            <v>10939</v>
          </cell>
          <cell r="AR133">
            <v>10565</v>
          </cell>
          <cell r="AS133">
            <v>9641</v>
          </cell>
          <cell r="AT133">
            <v>8362</v>
          </cell>
          <cell r="AU133">
            <v>8996</v>
          </cell>
          <cell r="AV133">
            <v>7833</v>
          </cell>
          <cell r="AW133">
            <v>8017</v>
          </cell>
          <cell r="AX133">
            <v>118143</v>
          </cell>
          <cell r="AY133">
            <v>9326</v>
          </cell>
          <cell r="AZ133">
            <v>10808</v>
          </cell>
          <cell r="BA133">
            <v>11160</v>
          </cell>
          <cell r="BB133">
            <v>11870</v>
          </cell>
          <cell r="BC133">
            <v>10626</v>
          </cell>
          <cell r="BD133">
            <v>10939</v>
          </cell>
          <cell r="BE133">
            <v>10565</v>
          </cell>
          <cell r="BF133">
            <v>9641</v>
          </cell>
          <cell r="BG133">
            <v>8362</v>
          </cell>
          <cell r="BH133">
            <v>8996</v>
          </cell>
          <cell r="BI133">
            <v>7833</v>
          </cell>
          <cell r="BJ133">
            <v>8017</v>
          </cell>
          <cell r="BK133">
            <v>118143</v>
          </cell>
          <cell r="BL133">
            <v>9326</v>
          </cell>
          <cell r="BM133">
            <v>10808</v>
          </cell>
          <cell r="BN133">
            <v>11160</v>
          </cell>
          <cell r="BO133">
            <v>11870</v>
          </cell>
          <cell r="BP133">
            <v>10626</v>
          </cell>
          <cell r="BQ133">
            <v>10939</v>
          </cell>
          <cell r="BR133">
            <v>10565</v>
          </cell>
          <cell r="BS133">
            <v>9641</v>
          </cell>
          <cell r="BT133">
            <v>8362</v>
          </cell>
          <cell r="BU133">
            <v>8996</v>
          </cell>
          <cell r="BV133">
            <v>7833</v>
          </cell>
          <cell r="BW133">
            <v>8017</v>
          </cell>
          <cell r="BX133">
            <v>118143</v>
          </cell>
          <cell r="BY133">
            <v>9326</v>
          </cell>
          <cell r="BZ133">
            <v>10808</v>
          </cell>
          <cell r="CA133">
            <v>11160</v>
          </cell>
          <cell r="CB133">
            <v>11870</v>
          </cell>
          <cell r="CC133">
            <v>10626</v>
          </cell>
          <cell r="CD133">
            <v>10939</v>
          </cell>
          <cell r="CE133">
            <v>10565</v>
          </cell>
          <cell r="CF133">
            <v>9641</v>
          </cell>
          <cell r="CG133">
            <v>8362</v>
          </cell>
          <cell r="CH133">
            <v>8996</v>
          </cell>
          <cell r="CI133">
            <v>7833</v>
          </cell>
          <cell r="CJ133">
            <v>8017</v>
          </cell>
          <cell r="CK133">
            <v>118143</v>
          </cell>
        </row>
        <row r="134">
          <cell r="F134">
            <v>2210393231011</v>
          </cell>
          <cell r="G134" t="str">
            <v>WWG ASPHALT</v>
          </cell>
          <cell r="H134" t="str">
            <v>Brevard</v>
          </cell>
          <cell r="I134">
            <v>5081</v>
          </cell>
          <cell r="J134">
            <v>5081</v>
          </cell>
          <cell r="K134" t="str">
            <v>NE</v>
          </cell>
          <cell r="L134">
            <v>2632.83</v>
          </cell>
          <cell r="M134">
            <v>3241.73</v>
          </cell>
          <cell r="N134">
            <v>2367.59</v>
          </cell>
          <cell r="O134">
            <v>3229.08</v>
          </cell>
          <cell r="P134">
            <v>2179.2199999999998</v>
          </cell>
          <cell r="Q134">
            <v>1898.52</v>
          </cell>
          <cell r="R134">
            <v>2404.64</v>
          </cell>
          <cell r="S134">
            <v>921.23</v>
          </cell>
          <cell r="T134">
            <v>1329.12</v>
          </cell>
          <cell r="U134">
            <v>2624.71</v>
          </cell>
          <cell r="V134">
            <v>3664</v>
          </cell>
          <cell r="W134">
            <v>3591</v>
          </cell>
          <cell r="X134">
            <v>30083.67</v>
          </cell>
          <cell r="Y134">
            <v>2440</v>
          </cell>
          <cell r="Z134">
            <v>3451</v>
          </cell>
          <cell r="AA134">
            <v>2235</v>
          </cell>
          <cell r="AB134">
            <v>5040</v>
          </cell>
          <cell r="AC134">
            <v>4691</v>
          </cell>
          <cell r="AD134">
            <v>4915</v>
          </cell>
          <cell r="AE134">
            <v>4074</v>
          </cell>
          <cell r="AF134">
            <v>2324</v>
          </cell>
          <cell r="AG134">
            <v>2806</v>
          </cell>
          <cell r="AH134">
            <v>2569</v>
          </cell>
          <cell r="AI134">
            <v>3664</v>
          </cell>
          <cell r="AJ134">
            <v>3591</v>
          </cell>
          <cell r="AK134">
            <v>41800</v>
          </cell>
          <cell r="AL134">
            <v>2440</v>
          </cell>
          <cell r="AM134">
            <v>3451</v>
          </cell>
          <cell r="AN134">
            <v>2235</v>
          </cell>
          <cell r="AO134">
            <v>5040</v>
          </cell>
          <cell r="AP134">
            <v>4691</v>
          </cell>
          <cell r="AQ134">
            <v>4915</v>
          </cell>
          <cell r="AR134">
            <v>4074</v>
          </cell>
          <cell r="AS134">
            <v>2324</v>
          </cell>
          <cell r="AT134">
            <v>2806</v>
          </cell>
          <cell r="AU134">
            <v>2569</v>
          </cell>
          <cell r="AV134">
            <v>3664</v>
          </cell>
          <cell r="AW134">
            <v>3591</v>
          </cell>
          <cell r="AX134">
            <v>41800</v>
          </cell>
          <cell r="AY134">
            <v>2440</v>
          </cell>
          <cell r="AZ134">
            <v>3451</v>
          </cell>
          <cell r="BA134">
            <v>2235</v>
          </cell>
          <cell r="BB134">
            <v>5040</v>
          </cell>
          <cell r="BC134">
            <v>4691</v>
          </cell>
          <cell r="BD134">
            <v>4915</v>
          </cell>
          <cell r="BE134">
            <v>4074</v>
          </cell>
          <cell r="BF134">
            <v>2324</v>
          </cell>
          <cell r="BG134">
            <v>2806</v>
          </cell>
          <cell r="BH134">
            <v>2569</v>
          </cell>
          <cell r="BI134">
            <v>3664</v>
          </cell>
          <cell r="BJ134">
            <v>3591</v>
          </cell>
          <cell r="BK134">
            <v>41800</v>
          </cell>
          <cell r="BL134">
            <v>2440</v>
          </cell>
          <cell r="BM134">
            <v>3451</v>
          </cell>
          <cell r="BN134">
            <v>2235</v>
          </cell>
          <cell r="BO134">
            <v>5040</v>
          </cell>
          <cell r="BP134">
            <v>4691</v>
          </cell>
          <cell r="BQ134">
            <v>4915</v>
          </cell>
          <cell r="BR134">
            <v>4074</v>
          </cell>
          <cell r="BS134">
            <v>2324</v>
          </cell>
          <cell r="BT134">
            <v>2806</v>
          </cell>
          <cell r="BU134">
            <v>2569</v>
          </cell>
          <cell r="BV134">
            <v>3664</v>
          </cell>
          <cell r="BW134">
            <v>3591</v>
          </cell>
          <cell r="BX134">
            <v>41800</v>
          </cell>
          <cell r="BY134">
            <v>2440</v>
          </cell>
          <cell r="BZ134">
            <v>3451</v>
          </cell>
          <cell r="CA134">
            <v>2235</v>
          </cell>
          <cell r="CB134">
            <v>5040</v>
          </cell>
          <cell r="CC134">
            <v>4691</v>
          </cell>
          <cell r="CD134">
            <v>4915</v>
          </cell>
          <cell r="CE134">
            <v>4074</v>
          </cell>
          <cell r="CF134">
            <v>2324</v>
          </cell>
          <cell r="CG134">
            <v>2806</v>
          </cell>
          <cell r="CH134">
            <v>2569</v>
          </cell>
          <cell r="CI134">
            <v>3664</v>
          </cell>
          <cell r="CJ134">
            <v>3591</v>
          </cell>
          <cell r="CK134">
            <v>41800</v>
          </cell>
        </row>
        <row r="135">
          <cell r="F135">
            <v>2210494628001</v>
          </cell>
          <cell r="G135" t="str">
            <v>CIVIL AND MARINE INC</v>
          </cell>
          <cell r="H135" t="str">
            <v>Brevard</v>
          </cell>
          <cell r="I135">
            <v>7894</v>
          </cell>
          <cell r="J135">
            <v>7894</v>
          </cell>
          <cell r="K135" t="str">
            <v>E</v>
          </cell>
          <cell r="L135">
            <v>2795.78</v>
          </cell>
          <cell r="M135">
            <v>2622.11</v>
          </cell>
          <cell r="N135">
            <v>3184.14</v>
          </cell>
          <cell r="O135">
            <v>2685.93</v>
          </cell>
          <cell r="P135">
            <v>3531.15</v>
          </cell>
          <cell r="Q135">
            <v>4746.3</v>
          </cell>
          <cell r="R135">
            <v>2540.83</v>
          </cell>
          <cell r="S135">
            <v>2792.43</v>
          </cell>
          <cell r="T135">
            <v>2513.4</v>
          </cell>
          <cell r="U135">
            <v>1794.39</v>
          </cell>
          <cell r="V135">
            <v>4672</v>
          </cell>
          <cell r="W135">
            <v>3480</v>
          </cell>
          <cell r="X135">
            <v>37358.46</v>
          </cell>
          <cell r="Y135">
            <v>4222</v>
          </cell>
          <cell r="Z135">
            <v>3075</v>
          </cell>
          <cell r="AA135">
            <v>3677</v>
          </cell>
          <cell r="AB135">
            <v>1536</v>
          </cell>
          <cell r="AC135">
            <v>1286</v>
          </cell>
          <cell r="AD135">
            <v>2217</v>
          </cell>
          <cell r="AE135">
            <v>1262</v>
          </cell>
          <cell r="AF135">
            <v>858</v>
          </cell>
          <cell r="AG135">
            <v>2843</v>
          </cell>
          <cell r="AH135">
            <v>2939</v>
          </cell>
          <cell r="AI135">
            <v>4672</v>
          </cell>
          <cell r="AJ135">
            <v>3480</v>
          </cell>
          <cell r="AK135">
            <v>32067</v>
          </cell>
          <cell r="AL135">
            <v>4222</v>
          </cell>
          <cell r="AM135">
            <v>3075</v>
          </cell>
          <cell r="AN135">
            <v>3677</v>
          </cell>
          <cell r="AO135">
            <v>1536</v>
          </cell>
          <cell r="AP135">
            <v>1286</v>
          </cell>
          <cell r="AQ135">
            <v>2217</v>
          </cell>
          <cell r="AR135">
            <v>1262</v>
          </cell>
          <cell r="AS135">
            <v>858</v>
          </cell>
          <cell r="AT135">
            <v>2843</v>
          </cell>
          <cell r="AU135">
            <v>2939</v>
          </cell>
          <cell r="AV135">
            <v>4672</v>
          </cell>
          <cell r="AW135">
            <v>3480</v>
          </cell>
          <cell r="AX135">
            <v>32067</v>
          </cell>
          <cell r="AY135">
            <v>4222</v>
          </cell>
          <cell r="AZ135">
            <v>3075</v>
          </cell>
          <cell r="BA135">
            <v>3677</v>
          </cell>
          <cell r="BB135">
            <v>1536</v>
          </cell>
          <cell r="BC135">
            <v>1286</v>
          </cell>
          <cell r="BD135">
            <v>2217</v>
          </cell>
          <cell r="BE135">
            <v>1262</v>
          </cell>
          <cell r="BF135">
            <v>858</v>
          </cell>
          <cell r="BG135">
            <v>2843</v>
          </cell>
          <cell r="BH135">
            <v>2939</v>
          </cell>
          <cell r="BI135">
            <v>4672</v>
          </cell>
          <cell r="BJ135">
            <v>3480</v>
          </cell>
          <cell r="BK135">
            <v>32067</v>
          </cell>
          <cell r="BL135">
            <v>4222</v>
          </cell>
          <cell r="BM135">
            <v>3075</v>
          </cell>
          <cell r="BN135">
            <v>3677</v>
          </cell>
          <cell r="BO135">
            <v>1536</v>
          </cell>
          <cell r="BP135">
            <v>1286</v>
          </cell>
          <cell r="BQ135">
            <v>2217</v>
          </cell>
          <cell r="BR135">
            <v>1262</v>
          </cell>
          <cell r="BS135">
            <v>858</v>
          </cell>
          <cell r="BT135">
            <v>2843</v>
          </cell>
          <cell r="BU135">
            <v>2939</v>
          </cell>
          <cell r="BV135">
            <v>4672</v>
          </cell>
          <cell r="BW135">
            <v>3480</v>
          </cell>
          <cell r="BX135">
            <v>32067</v>
          </cell>
          <cell r="BY135">
            <v>4222</v>
          </cell>
          <cell r="BZ135">
            <v>3075</v>
          </cell>
          <cell r="CA135">
            <v>3677</v>
          </cell>
          <cell r="CB135">
            <v>1536</v>
          </cell>
          <cell r="CC135">
            <v>1286</v>
          </cell>
          <cell r="CD135">
            <v>2217</v>
          </cell>
          <cell r="CE135">
            <v>1262</v>
          </cell>
          <cell r="CF135">
            <v>858</v>
          </cell>
          <cell r="CG135">
            <v>2843</v>
          </cell>
          <cell r="CH135">
            <v>2939</v>
          </cell>
          <cell r="CI135">
            <v>4672</v>
          </cell>
          <cell r="CJ135">
            <v>3480</v>
          </cell>
          <cell r="CK135">
            <v>32067</v>
          </cell>
        </row>
        <row r="136">
          <cell r="F136">
            <v>2210514264001</v>
          </cell>
          <cell r="G136" t="str">
            <v>MORTON SALT</v>
          </cell>
          <cell r="H136" t="str">
            <v>Brevard</v>
          </cell>
          <cell r="I136">
            <v>1507</v>
          </cell>
          <cell r="J136">
            <v>1507</v>
          </cell>
          <cell r="K136" t="str">
            <v>NE</v>
          </cell>
          <cell r="L136">
            <v>3003.74</v>
          </cell>
          <cell r="M136">
            <v>2951.22</v>
          </cell>
          <cell r="N136">
            <v>3043.43</v>
          </cell>
          <cell r="O136">
            <v>3655.08</v>
          </cell>
          <cell r="P136">
            <v>3005.46</v>
          </cell>
          <cell r="Q136">
            <v>3088.02</v>
          </cell>
          <cell r="R136">
            <v>3262.22</v>
          </cell>
          <cell r="S136">
            <v>2844.62</v>
          </cell>
          <cell r="T136">
            <v>3321.74</v>
          </cell>
          <cell r="U136">
            <v>1678.22</v>
          </cell>
          <cell r="V136">
            <v>2579</v>
          </cell>
          <cell r="W136">
            <v>2588</v>
          </cell>
          <cell r="X136">
            <v>35020.75</v>
          </cell>
          <cell r="Y136">
            <v>2507</v>
          </cell>
          <cell r="Z136">
            <v>2362</v>
          </cell>
          <cell r="AA136">
            <v>2482</v>
          </cell>
          <cell r="AB136">
            <v>2871</v>
          </cell>
          <cell r="AC136">
            <v>2604</v>
          </cell>
          <cell r="AD136">
            <v>2701</v>
          </cell>
          <cell r="AE136">
            <v>2941</v>
          </cell>
          <cell r="AF136">
            <v>2788</v>
          </cell>
          <cell r="AG136">
            <v>2729</v>
          </cell>
          <cell r="AH136">
            <v>2781</v>
          </cell>
          <cell r="AI136">
            <v>2579</v>
          </cell>
          <cell r="AJ136">
            <v>2588</v>
          </cell>
          <cell r="AK136">
            <v>31933</v>
          </cell>
          <cell r="AL136">
            <v>2507</v>
          </cell>
          <cell r="AM136">
            <v>2362</v>
          </cell>
          <cell r="AN136">
            <v>2482</v>
          </cell>
          <cell r="AO136">
            <v>2871</v>
          </cell>
          <cell r="AP136">
            <v>2604</v>
          </cell>
          <cell r="AQ136">
            <v>2701</v>
          </cell>
          <cell r="AR136">
            <v>2941</v>
          </cell>
          <cell r="AS136">
            <v>2788</v>
          </cell>
          <cell r="AT136">
            <v>2729</v>
          </cell>
          <cell r="AU136">
            <v>2781</v>
          </cell>
          <cell r="AV136">
            <v>2579</v>
          </cell>
          <cell r="AW136">
            <v>2588</v>
          </cell>
          <cell r="AX136">
            <v>31933</v>
          </cell>
          <cell r="AY136">
            <v>2507</v>
          </cell>
          <cell r="AZ136">
            <v>2362</v>
          </cell>
          <cell r="BA136">
            <v>2482</v>
          </cell>
          <cell r="BB136">
            <v>2871</v>
          </cell>
          <cell r="BC136">
            <v>2604</v>
          </cell>
          <cell r="BD136">
            <v>2701</v>
          </cell>
          <cell r="BE136">
            <v>2941</v>
          </cell>
          <cell r="BF136">
            <v>2788</v>
          </cell>
          <cell r="BG136">
            <v>2729</v>
          </cell>
          <cell r="BH136">
            <v>2781</v>
          </cell>
          <cell r="BI136">
            <v>2579</v>
          </cell>
          <cell r="BJ136">
            <v>2588</v>
          </cell>
          <cell r="BK136">
            <v>31933</v>
          </cell>
          <cell r="BL136">
            <v>2507</v>
          </cell>
          <cell r="BM136">
            <v>2362</v>
          </cell>
          <cell r="BN136">
            <v>2482</v>
          </cell>
          <cell r="BO136">
            <v>2871</v>
          </cell>
          <cell r="BP136">
            <v>2604</v>
          </cell>
          <cell r="BQ136">
            <v>2701</v>
          </cell>
          <cell r="BR136">
            <v>2941</v>
          </cell>
          <cell r="BS136">
            <v>2788</v>
          </cell>
          <cell r="BT136">
            <v>2729</v>
          </cell>
          <cell r="BU136">
            <v>2781</v>
          </cell>
          <cell r="BV136">
            <v>2579</v>
          </cell>
          <cell r="BW136">
            <v>2588</v>
          </cell>
          <cell r="BX136">
            <v>31933</v>
          </cell>
          <cell r="BY136">
            <v>2507</v>
          </cell>
          <cell r="BZ136">
            <v>2362</v>
          </cell>
          <cell r="CA136">
            <v>2482</v>
          </cell>
          <cell r="CB136">
            <v>2871</v>
          </cell>
          <cell r="CC136">
            <v>2604</v>
          </cell>
          <cell r="CD136">
            <v>2701</v>
          </cell>
          <cell r="CE136">
            <v>2941</v>
          </cell>
          <cell r="CF136">
            <v>2788</v>
          </cell>
          <cell r="CG136">
            <v>2729</v>
          </cell>
          <cell r="CH136">
            <v>2781</v>
          </cell>
          <cell r="CI136">
            <v>2579</v>
          </cell>
          <cell r="CJ136">
            <v>2588</v>
          </cell>
          <cell r="CK136">
            <v>31933</v>
          </cell>
        </row>
        <row r="137">
          <cell r="F137">
            <v>2310028091001</v>
          </cell>
          <cell r="G137" t="str">
            <v>INDIAN RIVER HOSP</v>
          </cell>
          <cell r="H137" t="str">
            <v>Treasure Coast</v>
          </cell>
          <cell r="I137">
            <v>2122</v>
          </cell>
          <cell r="J137">
            <v>2122</v>
          </cell>
          <cell r="K137" t="str">
            <v>E</v>
          </cell>
          <cell r="L137">
            <v>3120.73</v>
          </cell>
          <cell r="M137">
            <v>3412.18</v>
          </cell>
          <cell r="N137">
            <v>3750.19</v>
          </cell>
          <cell r="O137">
            <v>3878.73</v>
          </cell>
          <cell r="P137">
            <v>3347.42</v>
          </cell>
          <cell r="Q137">
            <v>3273.08</v>
          </cell>
          <cell r="R137">
            <v>3036.66</v>
          </cell>
          <cell r="S137">
            <v>2693.39</v>
          </cell>
          <cell r="T137">
            <v>2567.7199999999998</v>
          </cell>
          <cell r="U137">
            <v>2712.45</v>
          </cell>
          <cell r="V137">
            <v>2359</v>
          </cell>
          <cell r="W137">
            <v>2456</v>
          </cell>
          <cell r="X137">
            <v>36607.550000000003</v>
          </cell>
          <cell r="Y137">
            <v>2860</v>
          </cell>
          <cell r="Z137">
            <v>3422</v>
          </cell>
          <cell r="AA137">
            <v>3554</v>
          </cell>
          <cell r="AB137">
            <v>3653</v>
          </cell>
          <cell r="AC137">
            <v>3382</v>
          </cell>
          <cell r="AD137">
            <v>3537</v>
          </cell>
          <cell r="AE137">
            <v>3266</v>
          </cell>
          <cell r="AF137">
            <v>3119</v>
          </cell>
          <cell r="AG137">
            <v>2759</v>
          </cell>
          <cell r="AH137">
            <v>2719</v>
          </cell>
          <cell r="AI137">
            <v>2359</v>
          </cell>
          <cell r="AJ137">
            <v>2456</v>
          </cell>
          <cell r="AK137">
            <v>37086</v>
          </cell>
          <cell r="AL137">
            <v>2860</v>
          </cell>
          <cell r="AM137">
            <v>3422</v>
          </cell>
          <cell r="AN137">
            <v>3554</v>
          </cell>
          <cell r="AO137">
            <v>3653</v>
          </cell>
          <cell r="AP137">
            <v>3382</v>
          </cell>
          <cell r="AQ137">
            <v>3537</v>
          </cell>
          <cell r="AR137">
            <v>3266</v>
          </cell>
          <cell r="AS137">
            <v>3119</v>
          </cell>
          <cell r="AT137">
            <v>2759</v>
          </cell>
          <cell r="AU137">
            <v>2719</v>
          </cell>
          <cell r="AV137">
            <v>2359</v>
          </cell>
          <cell r="AW137">
            <v>2456</v>
          </cell>
          <cell r="AX137">
            <v>37086</v>
          </cell>
          <cell r="AY137">
            <v>2860</v>
          </cell>
          <cell r="AZ137">
            <v>3422</v>
          </cell>
          <cell r="BA137">
            <v>3554</v>
          </cell>
          <cell r="BB137">
            <v>3653</v>
          </cell>
          <cell r="BC137">
            <v>3382</v>
          </cell>
          <cell r="BD137">
            <v>3537</v>
          </cell>
          <cell r="BE137">
            <v>3266</v>
          </cell>
          <cell r="BF137">
            <v>3119</v>
          </cell>
          <cell r="BG137">
            <v>2759</v>
          </cell>
          <cell r="BH137">
            <v>2719</v>
          </cell>
          <cell r="BI137">
            <v>2359</v>
          </cell>
          <cell r="BJ137">
            <v>2456</v>
          </cell>
          <cell r="BK137">
            <v>37086</v>
          </cell>
          <cell r="BL137">
            <v>2860</v>
          </cell>
          <cell r="BM137">
            <v>3422</v>
          </cell>
          <cell r="BN137">
            <v>3554</v>
          </cell>
          <cell r="BO137">
            <v>3653</v>
          </cell>
          <cell r="BP137">
            <v>3382</v>
          </cell>
          <cell r="BQ137">
            <v>3537</v>
          </cell>
          <cell r="BR137">
            <v>3266</v>
          </cell>
          <cell r="BS137">
            <v>3119</v>
          </cell>
          <cell r="BT137">
            <v>2759</v>
          </cell>
          <cell r="BU137">
            <v>2719</v>
          </cell>
          <cell r="BV137">
            <v>2359</v>
          </cell>
          <cell r="BW137">
            <v>2456</v>
          </cell>
          <cell r="BX137">
            <v>37086</v>
          </cell>
          <cell r="BY137">
            <v>2860</v>
          </cell>
          <cell r="BZ137">
            <v>3422</v>
          </cell>
          <cell r="CA137">
            <v>3554</v>
          </cell>
          <cell r="CB137">
            <v>3653</v>
          </cell>
          <cell r="CC137">
            <v>3382</v>
          </cell>
          <cell r="CD137">
            <v>3537</v>
          </cell>
          <cell r="CE137">
            <v>3266</v>
          </cell>
          <cell r="CF137">
            <v>3119</v>
          </cell>
          <cell r="CG137">
            <v>2759</v>
          </cell>
          <cell r="CH137">
            <v>2719</v>
          </cell>
          <cell r="CI137">
            <v>2359</v>
          </cell>
          <cell r="CJ137">
            <v>2456</v>
          </cell>
          <cell r="CK137">
            <v>37086</v>
          </cell>
        </row>
        <row r="138">
          <cell r="F138">
            <v>2310081425001</v>
          </cell>
          <cell r="G138" t="str">
            <v>AIRLITE PROCESSING</v>
          </cell>
          <cell r="H138" t="str">
            <v>Treasure Coast</v>
          </cell>
          <cell r="I138">
            <v>1785</v>
          </cell>
          <cell r="J138">
            <v>1785</v>
          </cell>
          <cell r="K138" t="str">
            <v>E</v>
          </cell>
          <cell r="L138">
            <v>3117.38</v>
          </cell>
          <cell r="M138">
            <v>2692.86</v>
          </cell>
          <cell r="N138">
            <v>2701.24</v>
          </cell>
          <cell r="O138">
            <v>3727.5</v>
          </cell>
          <cell r="P138">
            <v>3593.81</v>
          </cell>
          <cell r="Q138" t="str">
            <v/>
          </cell>
          <cell r="R138" t="str">
            <v/>
          </cell>
          <cell r="S138" t="str">
            <v/>
          </cell>
          <cell r="T138" t="str">
            <v/>
          </cell>
          <cell r="U138" t="str">
            <v/>
          </cell>
          <cell r="V138">
            <v>0</v>
          </cell>
          <cell r="W138">
            <v>0</v>
          </cell>
          <cell r="X138">
            <v>15832.789999999999</v>
          </cell>
        </row>
        <row r="139">
          <cell r="F139">
            <v>5562349272</v>
          </cell>
          <cell r="G139" t="str">
            <v>Memorial Hospital Miramar</v>
          </cell>
          <cell r="H139" t="str">
            <v>Miami</v>
          </cell>
          <cell r="I139">
            <v>1136</v>
          </cell>
          <cell r="J139">
            <v>1136</v>
          </cell>
          <cell r="K139" t="str">
            <v>E</v>
          </cell>
          <cell r="L139">
            <v>3189.2</v>
          </cell>
          <cell r="M139">
            <v>3628.72</v>
          </cell>
          <cell r="N139">
            <v>3632.93</v>
          </cell>
          <cell r="O139">
            <v>3807.38</v>
          </cell>
          <cell r="P139">
            <v>3301.76</v>
          </cell>
          <cell r="Q139">
            <v>3491.96</v>
          </cell>
          <cell r="R139">
            <v>3301.59</v>
          </cell>
          <cell r="S139">
            <v>3199.26</v>
          </cell>
          <cell r="T139">
            <v>2999.04</v>
          </cell>
          <cell r="U139">
            <v>3114.77</v>
          </cell>
          <cell r="V139">
            <v>0</v>
          </cell>
          <cell r="W139">
            <v>0</v>
          </cell>
          <cell r="X139">
            <v>33666.609999999993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2517</v>
          </cell>
          <cell r="AH139">
            <v>2432</v>
          </cell>
          <cell r="AI139">
            <v>0</v>
          </cell>
          <cell r="AJ139">
            <v>0</v>
          </cell>
          <cell r="AK139">
            <v>4949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2517</v>
          </cell>
          <cell r="AU139">
            <v>2432</v>
          </cell>
          <cell r="AV139">
            <v>0</v>
          </cell>
          <cell r="AW139">
            <v>0</v>
          </cell>
          <cell r="AX139">
            <v>4949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2517</v>
          </cell>
          <cell r="BH139">
            <v>2432</v>
          </cell>
          <cell r="BI139">
            <v>0</v>
          </cell>
          <cell r="BJ139">
            <v>0</v>
          </cell>
          <cell r="BK139">
            <v>4949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2517</v>
          </cell>
          <cell r="BU139">
            <v>2432</v>
          </cell>
          <cell r="BV139">
            <v>0</v>
          </cell>
          <cell r="BW139">
            <v>0</v>
          </cell>
          <cell r="BX139">
            <v>4949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2517</v>
          </cell>
          <cell r="CH139">
            <v>2432</v>
          </cell>
          <cell r="CI139">
            <v>0</v>
          </cell>
          <cell r="CJ139">
            <v>0</v>
          </cell>
          <cell r="CK139">
            <v>4949</v>
          </cell>
        </row>
        <row r="140">
          <cell r="F140">
            <v>2310081425002</v>
          </cell>
          <cell r="G140" t="str">
            <v>S &amp; B Industrial Minerals, NA</v>
          </cell>
          <cell r="H140" t="str">
            <v>Treasure Coast</v>
          </cell>
          <cell r="I140">
            <v>1350</v>
          </cell>
          <cell r="J140">
            <v>1350</v>
          </cell>
          <cell r="K140" t="str">
            <v>E</v>
          </cell>
          <cell r="L140" t="str">
            <v/>
          </cell>
          <cell r="M140" t="str">
            <v/>
          </cell>
          <cell r="N140" t="str">
            <v/>
          </cell>
          <cell r="O140" t="str">
            <v/>
          </cell>
          <cell r="P140" t="str">
            <v/>
          </cell>
          <cell r="Q140">
            <v>2983.84</v>
          </cell>
          <cell r="R140">
            <v>3692.08</v>
          </cell>
          <cell r="S140">
            <v>2975.61</v>
          </cell>
          <cell r="T140">
            <v>1988.36</v>
          </cell>
          <cell r="U140">
            <v>2285.52</v>
          </cell>
          <cell r="V140">
            <v>2708.63</v>
          </cell>
          <cell r="W140">
            <v>3036.98</v>
          </cell>
          <cell r="X140">
            <v>19671.02</v>
          </cell>
          <cell r="Y140">
            <v>3189.2</v>
          </cell>
          <cell r="Z140">
            <v>3628.72</v>
          </cell>
          <cell r="AA140">
            <v>3632.93</v>
          </cell>
          <cell r="AB140">
            <v>3807.38</v>
          </cell>
          <cell r="AC140">
            <v>3301.76</v>
          </cell>
          <cell r="AD140">
            <v>2983.84</v>
          </cell>
          <cell r="AE140">
            <v>3692.08</v>
          </cell>
          <cell r="AF140">
            <v>2975.61</v>
          </cell>
          <cell r="AG140">
            <v>1988.36</v>
          </cell>
          <cell r="AH140">
            <v>2285.52</v>
          </cell>
          <cell r="AI140">
            <v>2708.63</v>
          </cell>
          <cell r="AJ140">
            <v>3036.98</v>
          </cell>
          <cell r="AK140">
            <v>37231.01</v>
          </cell>
          <cell r="AL140">
            <v>3189.2</v>
          </cell>
          <cell r="AM140">
            <v>3628.72</v>
          </cell>
          <cell r="AN140">
            <v>3632.93</v>
          </cell>
          <cell r="AO140">
            <v>3807.38</v>
          </cell>
          <cell r="AP140">
            <v>3301.76</v>
          </cell>
          <cell r="AQ140">
            <v>2983.84</v>
          </cell>
          <cell r="AR140">
            <v>3692.08</v>
          </cell>
          <cell r="AS140">
            <v>2975.61</v>
          </cell>
          <cell r="AT140">
            <v>1988.36</v>
          </cell>
          <cell r="AU140">
            <v>2285.52</v>
          </cell>
          <cell r="AV140">
            <v>2708.63</v>
          </cell>
          <cell r="AW140">
            <v>3036.98</v>
          </cell>
          <cell r="AX140">
            <v>37231.01</v>
          </cell>
          <cell r="AY140">
            <v>3189.2</v>
          </cell>
          <cell r="AZ140">
            <v>3628.72</v>
          </cell>
          <cell r="BA140">
            <v>3632.93</v>
          </cell>
          <cell r="BB140">
            <v>3807.38</v>
          </cell>
          <cell r="BC140">
            <v>3301.76</v>
          </cell>
          <cell r="BD140">
            <v>2983.84</v>
          </cell>
          <cell r="BE140">
            <v>3692.08</v>
          </cell>
          <cell r="BF140">
            <v>2975.61</v>
          </cell>
          <cell r="BG140">
            <v>1988.36</v>
          </cell>
          <cell r="BH140">
            <v>2285.52</v>
          </cell>
          <cell r="BI140">
            <v>2708.63</v>
          </cell>
          <cell r="BJ140">
            <v>3036.98</v>
          </cell>
          <cell r="BK140">
            <v>37231.01</v>
          </cell>
          <cell r="BL140">
            <v>3189.2</v>
          </cell>
          <cell r="BM140">
            <v>3628.72</v>
          </cell>
          <cell r="BN140">
            <v>3632.93</v>
          </cell>
          <cell r="BO140">
            <v>3807.38</v>
          </cell>
          <cell r="BP140">
            <v>3301.76</v>
          </cell>
          <cell r="BQ140">
            <v>2983.84</v>
          </cell>
          <cell r="BR140">
            <v>3692.08</v>
          </cell>
          <cell r="BS140">
            <v>2975.61</v>
          </cell>
          <cell r="BT140">
            <v>1988.36</v>
          </cell>
          <cell r="BU140">
            <v>2285.52</v>
          </cell>
          <cell r="BV140">
            <v>2708.63</v>
          </cell>
          <cell r="BW140">
            <v>3036.98</v>
          </cell>
          <cell r="BX140">
            <v>37231.01</v>
          </cell>
          <cell r="BY140">
            <v>3189.2</v>
          </cell>
          <cell r="BZ140">
            <v>3628.72</v>
          </cell>
          <cell r="CA140">
            <v>3632.93</v>
          </cell>
          <cell r="CB140">
            <v>3807.38</v>
          </cell>
          <cell r="CC140">
            <v>3301.76</v>
          </cell>
          <cell r="CD140">
            <v>2983.84</v>
          </cell>
          <cell r="CE140">
            <v>3692.08</v>
          </cell>
          <cell r="CF140">
            <v>2975.61</v>
          </cell>
          <cell r="CG140">
            <v>1988.36</v>
          </cell>
          <cell r="CH140">
            <v>2285.52</v>
          </cell>
          <cell r="CI140">
            <v>2708.63</v>
          </cell>
          <cell r="CJ140">
            <v>3036.98</v>
          </cell>
          <cell r="CK140">
            <v>37231.01</v>
          </cell>
        </row>
        <row r="141">
          <cell r="F141">
            <v>2210474292001</v>
          </cell>
          <cell r="G141" t="str">
            <v xml:space="preserve">PARRISH MED CTR  </v>
          </cell>
          <cell r="H141" t="str">
            <v>Brevard</v>
          </cell>
          <cell r="I141">
            <v>2077</v>
          </cell>
          <cell r="J141">
            <v>2077</v>
          </cell>
          <cell r="K141" t="str">
            <v>E</v>
          </cell>
          <cell r="S141">
            <v>5261.1</v>
          </cell>
          <cell r="T141">
            <v>4973.55</v>
          </cell>
          <cell r="U141">
            <v>5350</v>
          </cell>
          <cell r="V141">
            <v>4607</v>
          </cell>
          <cell r="W141">
            <v>4368</v>
          </cell>
          <cell r="X141">
            <v>24559.65</v>
          </cell>
          <cell r="Y141">
            <v>4621</v>
          </cell>
          <cell r="Z141">
            <v>4738</v>
          </cell>
          <cell r="AA141">
            <v>4887</v>
          </cell>
          <cell r="AB141">
            <v>5024</v>
          </cell>
          <cell r="AC141">
            <v>4783</v>
          </cell>
          <cell r="AD141">
            <v>4916</v>
          </cell>
          <cell r="AE141">
            <v>4600</v>
          </cell>
          <cell r="AF141">
            <v>4519</v>
          </cell>
          <cell r="AG141">
            <v>4584</v>
          </cell>
          <cell r="AH141">
            <v>4750</v>
          </cell>
          <cell r="AI141">
            <v>4607</v>
          </cell>
          <cell r="AJ141">
            <v>4368</v>
          </cell>
          <cell r="AK141">
            <v>56397</v>
          </cell>
          <cell r="AL141">
            <v>4621</v>
          </cell>
          <cell r="AM141">
            <v>4738</v>
          </cell>
          <cell r="AN141">
            <v>4887</v>
          </cell>
          <cell r="AO141">
            <v>5024</v>
          </cell>
          <cell r="AP141">
            <v>4783</v>
          </cell>
          <cell r="AQ141">
            <v>4916</v>
          </cell>
          <cell r="AR141">
            <v>4600</v>
          </cell>
          <cell r="AS141">
            <v>4519</v>
          </cell>
          <cell r="AT141">
            <v>4584</v>
          </cell>
          <cell r="AU141">
            <v>4750</v>
          </cell>
          <cell r="AV141">
            <v>4607</v>
          </cell>
          <cell r="AW141">
            <v>4368</v>
          </cell>
          <cell r="AX141">
            <v>56397</v>
          </cell>
          <cell r="AY141">
            <v>4621</v>
          </cell>
          <cell r="AZ141">
            <v>4738</v>
          </cell>
          <cell r="BA141">
            <v>4887</v>
          </cell>
          <cell r="BB141">
            <v>5024</v>
          </cell>
          <cell r="BC141">
            <v>4783</v>
          </cell>
          <cell r="BD141">
            <v>4916</v>
          </cell>
          <cell r="BE141">
            <v>4600</v>
          </cell>
          <cell r="BF141">
            <v>4519</v>
          </cell>
          <cell r="BG141">
            <v>4584</v>
          </cell>
          <cell r="BH141">
            <v>4750</v>
          </cell>
          <cell r="BI141">
            <v>4607</v>
          </cell>
          <cell r="BJ141">
            <v>4368</v>
          </cell>
          <cell r="BK141">
            <v>56397</v>
          </cell>
          <cell r="BL141">
            <v>4621</v>
          </cell>
          <cell r="BM141">
            <v>4738</v>
          </cell>
          <cell r="BN141">
            <v>4887</v>
          </cell>
          <cell r="BO141">
            <v>5024</v>
          </cell>
          <cell r="BP141">
            <v>4783</v>
          </cell>
          <cell r="BQ141">
            <v>4916</v>
          </cell>
          <cell r="BR141">
            <v>4600</v>
          </cell>
          <cell r="BS141">
            <v>4519</v>
          </cell>
          <cell r="BT141">
            <v>4584</v>
          </cell>
          <cell r="BU141">
            <v>4750</v>
          </cell>
          <cell r="BV141">
            <v>4607</v>
          </cell>
          <cell r="BW141">
            <v>4368</v>
          </cell>
          <cell r="BX141">
            <v>56397</v>
          </cell>
          <cell r="BY141">
            <v>4621</v>
          </cell>
          <cell r="BZ141">
            <v>4738</v>
          </cell>
          <cell r="CA141">
            <v>4887</v>
          </cell>
          <cell r="CB141">
            <v>5024</v>
          </cell>
          <cell r="CC141">
            <v>4783</v>
          </cell>
          <cell r="CD141">
            <v>4916</v>
          </cell>
          <cell r="CE141">
            <v>4600</v>
          </cell>
          <cell r="CF141">
            <v>4519</v>
          </cell>
          <cell r="CG141">
            <v>4584</v>
          </cell>
          <cell r="CH141">
            <v>4750</v>
          </cell>
          <cell r="CI141">
            <v>4607</v>
          </cell>
          <cell r="CJ141">
            <v>4368</v>
          </cell>
          <cell r="CK141">
            <v>56397</v>
          </cell>
        </row>
        <row r="142">
          <cell r="F142">
            <v>5755700312</v>
          </cell>
          <cell r="G142" t="str">
            <v>Homestead Hospital</v>
          </cell>
          <cell r="H142" t="str">
            <v>Miami</v>
          </cell>
          <cell r="I142">
            <v>994</v>
          </cell>
          <cell r="J142">
            <v>994</v>
          </cell>
          <cell r="K142" t="str">
            <v>E</v>
          </cell>
          <cell r="L142" t="str">
            <v/>
          </cell>
          <cell r="M142" t="str">
            <v/>
          </cell>
          <cell r="N142" t="str">
            <v/>
          </cell>
          <cell r="O142" t="str">
            <v/>
          </cell>
          <cell r="P142" t="str">
            <v/>
          </cell>
          <cell r="Q142" t="str">
            <v/>
          </cell>
          <cell r="R142">
            <v>0</v>
          </cell>
          <cell r="S142">
            <v>1470.3</v>
          </cell>
          <cell r="T142">
            <v>2192.84</v>
          </cell>
          <cell r="U142">
            <v>2472.77</v>
          </cell>
          <cell r="V142">
            <v>2100</v>
          </cell>
          <cell r="W142">
            <v>2100</v>
          </cell>
          <cell r="X142">
            <v>10335.91</v>
          </cell>
          <cell r="Y142">
            <v>2100</v>
          </cell>
          <cell r="Z142">
            <v>2100</v>
          </cell>
          <cell r="AA142">
            <v>2100</v>
          </cell>
          <cell r="AB142">
            <v>2100</v>
          </cell>
          <cell r="AC142">
            <v>2100</v>
          </cell>
          <cell r="AD142">
            <v>2100</v>
          </cell>
          <cell r="AE142">
            <v>2100</v>
          </cell>
          <cell r="AF142">
            <v>2100</v>
          </cell>
          <cell r="AG142">
            <v>2100</v>
          </cell>
          <cell r="AH142">
            <v>2100</v>
          </cell>
          <cell r="AI142">
            <v>2100</v>
          </cell>
          <cell r="AJ142">
            <v>2100</v>
          </cell>
          <cell r="AK142">
            <v>25200</v>
          </cell>
          <cell r="AL142">
            <v>2100</v>
          </cell>
          <cell r="AM142">
            <v>2100</v>
          </cell>
          <cell r="AN142">
            <v>2100</v>
          </cell>
          <cell r="AO142">
            <v>2100</v>
          </cell>
          <cell r="AP142">
            <v>2100</v>
          </cell>
          <cell r="AQ142">
            <v>2100</v>
          </cell>
          <cell r="AR142">
            <v>2100</v>
          </cell>
          <cell r="AS142">
            <v>2100</v>
          </cell>
          <cell r="AT142">
            <v>2100</v>
          </cell>
          <cell r="AU142">
            <v>2100</v>
          </cell>
          <cell r="AV142">
            <v>2100</v>
          </cell>
          <cell r="AW142">
            <v>2100</v>
          </cell>
          <cell r="AX142">
            <v>25200</v>
          </cell>
          <cell r="AY142">
            <v>2100</v>
          </cell>
          <cell r="AZ142">
            <v>2100</v>
          </cell>
          <cell r="BA142">
            <v>2100</v>
          </cell>
          <cell r="BB142">
            <v>2100</v>
          </cell>
          <cell r="BC142">
            <v>2100</v>
          </cell>
          <cell r="BD142">
            <v>2100</v>
          </cell>
          <cell r="BE142">
            <v>2100</v>
          </cell>
          <cell r="BF142">
            <v>2100</v>
          </cell>
          <cell r="BG142">
            <v>2100</v>
          </cell>
          <cell r="BH142">
            <v>2100</v>
          </cell>
          <cell r="BI142">
            <v>2100</v>
          </cell>
          <cell r="BJ142">
            <v>2100</v>
          </cell>
          <cell r="BK142">
            <v>25200</v>
          </cell>
          <cell r="BL142">
            <v>2100</v>
          </cell>
          <cell r="BM142">
            <v>2100</v>
          </cell>
          <cell r="BN142">
            <v>2100</v>
          </cell>
          <cell r="BO142">
            <v>2100</v>
          </cell>
          <cell r="BP142">
            <v>2100</v>
          </cell>
          <cell r="BQ142">
            <v>2100</v>
          </cell>
          <cell r="BR142">
            <v>2100</v>
          </cell>
          <cell r="BS142">
            <v>2100</v>
          </cell>
          <cell r="BT142">
            <v>2100</v>
          </cell>
          <cell r="BU142">
            <v>2100</v>
          </cell>
          <cell r="BV142">
            <v>2100</v>
          </cell>
          <cell r="BW142">
            <v>2100</v>
          </cell>
          <cell r="BX142">
            <v>25200</v>
          </cell>
          <cell r="BY142">
            <v>2100</v>
          </cell>
          <cell r="BZ142">
            <v>2100</v>
          </cell>
          <cell r="CA142">
            <v>2100</v>
          </cell>
          <cell r="CB142">
            <v>2100</v>
          </cell>
          <cell r="CC142">
            <v>2100</v>
          </cell>
          <cell r="CD142">
            <v>2100</v>
          </cell>
          <cell r="CE142">
            <v>2100</v>
          </cell>
          <cell r="CF142">
            <v>2100</v>
          </cell>
          <cell r="CG142">
            <v>2100</v>
          </cell>
          <cell r="CH142">
            <v>2100</v>
          </cell>
          <cell r="CI142">
            <v>2100</v>
          </cell>
          <cell r="CJ142">
            <v>2100</v>
          </cell>
          <cell r="CK142">
            <v>25200</v>
          </cell>
        </row>
        <row r="143">
          <cell r="F143">
            <v>5150171533</v>
          </cell>
          <cell r="G143" t="str">
            <v>TRIPLE A LINEN INC</v>
          </cell>
          <cell r="H143" t="str">
            <v>Miami</v>
          </cell>
          <cell r="I143">
            <v>1475</v>
          </cell>
          <cell r="J143">
            <v>1475</v>
          </cell>
          <cell r="K143" t="str">
            <v>NE</v>
          </cell>
          <cell r="V143">
            <v>5359.2</v>
          </cell>
          <cell r="W143">
            <v>5000</v>
          </cell>
          <cell r="X143">
            <v>10359.200000000001</v>
          </cell>
          <cell r="Y143">
            <v>5000</v>
          </cell>
          <cell r="Z143">
            <v>7154.52</v>
          </cell>
          <cell r="AA143">
            <v>6285.14</v>
          </cell>
          <cell r="AB143">
            <v>7314.42</v>
          </cell>
          <cell r="AC143">
            <v>17732.22</v>
          </cell>
          <cell r="AD143">
            <v>16184.17</v>
          </cell>
          <cell r="AE143">
            <v>4421.9799999999996</v>
          </cell>
          <cell r="AF143">
            <v>3351.56</v>
          </cell>
          <cell r="AG143">
            <v>3886.19</v>
          </cell>
          <cell r="AH143">
            <v>5121.59</v>
          </cell>
          <cell r="AI143">
            <v>5446.8</v>
          </cell>
          <cell r="AJ143">
            <v>5000</v>
          </cell>
          <cell r="AK143">
            <v>86898.59</v>
          </cell>
          <cell r="AL143">
            <v>5000</v>
          </cell>
          <cell r="AM143">
            <v>7154.52</v>
          </cell>
          <cell r="AN143">
            <v>6285.14</v>
          </cell>
          <cell r="AO143">
            <v>7314.42</v>
          </cell>
          <cell r="AP143">
            <v>17732.22</v>
          </cell>
          <cell r="AQ143">
            <v>16184.17</v>
          </cell>
          <cell r="AR143">
            <v>4421.9799999999996</v>
          </cell>
          <cell r="AS143">
            <v>3351.56</v>
          </cell>
          <cell r="AT143">
            <v>3886.19</v>
          </cell>
          <cell r="AU143">
            <v>5121.59</v>
          </cell>
          <cell r="AV143">
            <v>5446.8</v>
          </cell>
          <cell r="AW143">
            <v>5000</v>
          </cell>
          <cell r="AX143">
            <v>86898.59</v>
          </cell>
          <cell r="AY143">
            <v>5000</v>
          </cell>
          <cell r="AZ143">
            <v>7154.52</v>
          </cell>
          <cell r="BA143">
            <v>6285.14</v>
          </cell>
          <cell r="BB143">
            <v>7314.42</v>
          </cell>
          <cell r="BC143">
            <v>17732.22</v>
          </cell>
          <cell r="BD143">
            <v>16184.17</v>
          </cell>
          <cell r="BE143">
            <v>4421.9799999999996</v>
          </cell>
          <cell r="BF143">
            <v>3351.56</v>
          </cell>
          <cell r="BG143">
            <v>3886.19</v>
          </cell>
          <cell r="BH143">
            <v>5121.59</v>
          </cell>
          <cell r="BI143">
            <v>5446.8</v>
          </cell>
          <cell r="BJ143">
            <v>5000</v>
          </cell>
          <cell r="BK143">
            <v>86898.59</v>
          </cell>
          <cell r="BL143">
            <v>5000</v>
          </cell>
          <cell r="BM143">
            <v>7154.52</v>
          </cell>
          <cell r="BN143">
            <v>6285.14</v>
          </cell>
          <cell r="BO143">
            <v>7314.42</v>
          </cell>
          <cell r="BP143">
            <v>17732.22</v>
          </cell>
          <cell r="BQ143">
            <v>16184.17</v>
          </cell>
          <cell r="BR143">
            <v>4421.9799999999996</v>
          </cell>
          <cell r="BS143">
            <v>3351.56</v>
          </cell>
          <cell r="BT143">
            <v>3886.19</v>
          </cell>
          <cell r="BU143">
            <v>5121.59</v>
          </cell>
          <cell r="BV143">
            <v>5446.8</v>
          </cell>
          <cell r="BW143">
            <v>5000</v>
          </cell>
          <cell r="BX143">
            <v>86898.59</v>
          </cell>
          <cell r="BY143">
            <v>5000</v>
          </cell>
          <cell r="BZ143">
            <v>7154.52</v>
          </cell>
          <cell r="CA143">
            <v>6285.14</v>
          </cell>
          <cell r="CB143">
            <v>7314.42</v>
          </cell>
          <cell r="CC143">
            <v>17732.22</v>
          </cell>
          <cell r="CD143">
            <v>16184.17</v>
          </cell>
          <cell r="CE143">
            <v>4421.9799999999996</v>
          </cell>
          <cell r="CF143">
            <v>3351.56</v>
          </cell>
          <cell r="CG143">
            <v>3886.19</v>
          </cell>
          <cell r="CH143">
            <v>5121.59</v>
          </cell>
          <cell r="CI143">
            <v>5446.8</v>
          </cell>
          <cell r="CJ143">
            <v>5000</v>
          </cell>
          <cell r="CK143">
            <v>86898.59</v>
          </cell>
        </row>
        <row r="144">
          <cell r="F144">
            <v>2110753903012</v>
          </cell>
          <cell r="G144" t="str">
            <v>Schwarz Partners Packaging LLC</v>
          </cell>
          <cell r="H144" t="str">
            <v>Miami</v>
          </cell>
          <cell r="I144">
            <v>2358</v>
          </cell>
          <cell r="J144">
            <v>2358</v>
          </cell>
          <cell r="K144" t="str">
            <v>NE</v>
          </cell>
          <cell r="AB144">
            <v>4089</v>
          </cell>
          <cell r="AC144">
            <v>3544</v>
          </cell>
          <cell r="AD144">
            <v>3800</v>
          </cell>
          <cell r="AE144">
            <v>3289</v>
          </cell>
          <cell r="AF144">
            <v>3688</v>
          </cell>
          <cell r="AG144">
            <v>3819</v>
          </cell>
          <cell r="AH144">
            <v>1784.6</v>
          </cell>
          <cell r="AI144">
            <v>3670</v>
          </cell>
          <cell r="AJ144">
            <v>3382</v>
          </cell>
          <cell r="AK144">
            <v>41745.599999999999</v>
          </cell>
          <cell r="AO144">
            <v>4089</v>
          </cell>
          <cell r="AP144">
            <v>3544</v>
          </cell>
          <cell r="AQ144">
            <v>3800</v>
          </cell>
          <cell r="AR144">
            <v>3289</v>
          </cell>
          <cell r="AS144">
            <v>3688</v>
          </cell>
          <cell r="AT144">
            <v>3819</v>
          </cell>
          <cell r="AU144">
            <v>1784.6</v>
          </cell>
          <cell r="AV144">
            <v>3670</v>
          </cell>
          <cell r="AW144">
            <v>3382</v>
          </cell>
          <cell r="AX144">
            <v>41745.599999999999</v>
          </cell>
          <cell r="BB144">
            <v>4089</v>
          </cell>
          <cell r="BC144">
            <v>3544</v>
          </cell>
          <cell r="BD144">
            <v>3800</v>
          </cell>
          <cell r="BE144">
            <v>3289</v>
          </cell>
          <cell r="BF144">
            <v>3688</v>
          </cell>
          <cell r="BG144">
            <v>3819</v>
          </cell>
          <cell r="BH144">
            <v>1784.6</v>
          </cell>
          <cell r="BI144">
            <v>3670</v>
          </cell>
          <cell r="BJ144">
            <v>3382</v>
          </cell>
          <cell r="BK144">
            <v>41745.599999999999</v>
          </cell>
          <cell r="BL144">
            <v>3692</v>
          </cell>
          <cell r="BM144">
            <v>3782</v>
          </cell>
          <cell r="BN144">
            <v>3206</v>
          </cell>
          <cell r="BO144">
            <v>4089</v>
          </cell>
          <cell r="BP144">
            <v>3544</v>
          </cell>
          <cell r="BQ144">
            <v>3800</v>
          </cell>
          <cell r="BR144">
            <v>3289</v>
          </cell>
          <cell r="BS144">
            <v>3688</v>
          </cell>
          <cell r="BT144">
            <v>3819</v>
          </cell>
          <cell r="BU144">
            <v>1784.6</v>
          </cell>
          <cell r="BV144">
            <v>3670</v>
          </cell>
          <cell r="BW144">
            <v>3382</v>
          </cell>
          <cell r="BX144">
            <v>41745.599999999999</v>
          </cell>
          <cell r="BY144">
            <v>3692</v>
          </cell>
          <cell r="BZ144">
            <v>3782</v>
          </cell>
          <cell r="CA144">
            <v>3206</v>
          </cell>
          <cell r="CB144">
            <v>4089</v>
          </cell>
          <cell r="CC144">
            <v>3544</v>
          </cell>
          <cell r="CD144">
            <v>3800</v>
          </cell>
          <cell r="CE144">
            <v>3289</v>
          </cell>
          <cell r="CF144">
            <v>3688</v>
          </cell>
          <cell r="CG144">
            <v>3819</v>
          </cell>
          <cell r="CH144">
            <v>1784.6</v>
          </cell>
          <cell r="CI144">
            <v>3670</v>
          </cell>
          <cell r="CJ144">
            <v>3382</v>
          </cell>
          <cell r="CK144">
            <v>41745.599999999999</v>
          </cell>
        </row>
        <row r="148">
          <cell r="X148" t="str">
            <v/>
          </cell>
          <cell r="AC148" t="str">
            <v/>
          </cell>
          <cell r="AD148" t="str">
            <v/>
          </cell>
          <cell r="AE148" t="str">
            <v/>
          </cell>
          <cell r="AF148" t="str">
            <v/>
          </cell>
          <cell r="AG148" t="str">
            <v/>
          </cell>
          <cell r="AH148" t="str">
            <v/>
          </cell>
          <cell r="AI148" t="str">
            <v/>
          </cell>
          <cell r="AJ148" t="str">
            <v/>
          </cell>
          <cell r="AK148" t="str">
            <v/>
          </cell>
          <cell r="AP148" t="str">
            <v/>
          </cell>
          <cell r="AQ148" t="str">
            <v/>
          </cell>
          <cell r="AR148" t="str">
            <v/>
          </cell>
          <cell r="AS148" t="str">
            <v/>
          </cell>
          <cell r="AT148" t="str">
            <v/>
          </cell>
          <cell r="AU148" t="str">
            <v/>
          </cell>
          <cell r="AV148" t="str">
            <v/>
          </cell>
          <cell r="AW148" t="str">
            <v/>
          </cell>
          <cell r="AX148" t="str">
            <v/>
          </cell>
          <cell r="BC148" t="str">
            <v/>
          </cell>
          <cell r="BD148" t="str">
            <v/>
          </cell>
          <cell r="BE148" t="str">
            <v/>
          </cell>
          <cell r="BF148" t="str">
            <v/>
          </cell>
          <cell r="BG148" t="str">
            <v/>
          </cell>
          <cell r="BH148" t="str">
            <v/>
          </cell>
          <cell r="BI148" t="str">
            <v/>
          </cell>
          <cell r="BJ148" t="str">
            <v/>
          </cell>
          <cell r="BK148" t="str">
            <v/>
          </cell>
          <cell r="BL148" t="str">
            <v/>
          </cell>
          <cell r="BM148" t="str">
            <v/>
          </cell>
          <cell r="BN148" t="str">
            <v/>
          </cell>
          <cell r="BO148" t="str">
            <v/>
          </cell>
          <cell r="BP148" t="str">
            <v/>
          </cell>
          <cell r="BQ148" t="str">
            <v/>
          </cell>
          <cell r="BR148" t="str">
            <v/>
          </cell>
          <cell r="BS148" t="str">
            <v/>
          </cell>
          <cell r="BT148" t="str">
            <v/>
          </cell>
          <cell r="BU148" t="str">
            <v/>
          </cell>
          <cell r="BV148" t="str">
            <v/>
          </cell>
          <cell r="BW148" t="str">
            <v/>
          </cell>
          <cell r="BX148" t="str">
            <v/>
          </cell>
          <cell r="BY148" t="str">
            <v/>
          </cell>
          <cell r="BZ148" t="str">
            <v/>
          </cell>
          <cell r="CA148" t="str">
            <v/>
          </cell>
          <cell r="CB148" t="str">
            <v/>
          </cell>
          <cell r="CC148" t="str">
            <v/>
          </cell>
          <cell r="CD148" t="str">
            <v/>
          </cell>
          <cell r="CE148" t="str">
            <v/>
          </cell>
          <cell r="CF148" t="str">
            <v/>
          </cell>
          <cell r="CG148" t="str">
            <v/>
          </cell>
          <cell r="CH148" t="str">
            <v/>
          </cell>
          <cell r="CI148" t="str">
            <v/>
          </cell>
          <cell r="CJ148" t="str">
            <v/>
          </cell>
          <cell r="CK148" t="str">
            <v/>
          </cell>
        </row>
        <row r="149">
          <cell r="X149" t="str">
            <v/>
          </cell>
          <cell r="AC149" t="str">
            <v/>
          </cell>
          <cell r="AD149" t="str">
            <v/>
          </cell>
          <cell r="AE149" t="str">
            <v/>
          </cell>
          <cell r="AF149" t="str">
            <v/>
          </cell>
          <cell r="AG149" t="str">
            <v/>
          </cell>
          <cell r="AH149" t="str">
            <v/>
          </cell>
          <cell r="AI149" t="str">
            <v/>
          </cell>
          <cell r="AJ149" t="str">
            <v/>
          </cell>
          <cell r="AK149" t="str">
            <v/>
          </cell>
          <cell r="AP149" t="str">
            <v/>
          </cell>
          <cell r="AQ149" t="str">
            <v/>
          </cell>
          <cell r="AR149" t="str">
            <v/>
          </cell>
          <cell r="AS149" t="str">
            <v/>
          </cell>
          <cell r="AT149" t="str">
            <v/>
          </cell>
          <cell r="AU149" t="str">
            <v/>
          </cell>
          <cell r="AV149" t="str">
            <v/>
          </cell>
          <cell r="AW149" t="str">
            <v/>
          </cell>
          <cell r="AX149" t="str">
            <v/>
          </cell>
          <cell r="BC149" t="str">
            <v/>
          </cell>
          <cell r="BD149" t="str">
            <v/>
          </cell>
          <cell r="BE149" t="str">
            <v/>
          </cell>
          <cell r="BF149" t="str">
            <v/>
          </cell>
          <cell r="BG149" t="str">
            <v/>
          </cell>
          <cell r="BH149" t="str">
            <v/>
          </cell>
          <cell r="BI149" t="str">
            <v/>
          </cell>
          <cell r="BJ149" t="str">
            <v/>
          </cell>
          <cell r="BK149" t="str">
            <v/>
          </cell>
          <cell r="BL149" t="str">
            <v/>
          </cell>
          <cell r="BM149" t="str">
            <v/>
          </cell>
          <cell r="BN149" t="str">
            <v/>
          </cell>
          <cell r="BO149" t="str">
            <v/>
          </cell>
          <cell r="BP149" t="str">
            <v/>
          </cell>
          <cell r="BQ149" t="str">
            <v/>
          </cell>
          <cell r="BR149" t="str">
            <v/>
          </cell>
          <cell r="BS149" t="str">
            <v/>
          </cell>
          <cell r="BT149" t="str">
            <v/>
          </cell>
          <cell r="BU149" t="str">
            <v/>
          </cell>
          <cell r="BV149" t="str">
            <v/>
          </cell>
          <cell r="BW149" t="str">
            <v/>
          </cell>
          <cell r="BX149" t="str">
            <v/>
          </cell>
          <cell r="BY149" t="str">
            <v/>
          </cell>
          <cell r="BZ149" t="str">
            <v/>
          </cell>
          <cell r="CA149" t="str">
            <v/>
          </cell>
          <cell r="CB149" t="str">
            <v/>
          </cell>
          <cell r="CC149" t="str">
            <v/>
          </cell>
          <cell r="CD149" t="str">
            <v/>
          </cell>
          <cell r="CE149" t="str">
            <v/>
          </cell>
          <cell r="CF149" t="str">
            <v/>
          </cell>
          <cell r="CG149" t="str">
            <v/>
          </cell>
          <cell r="CH149" t="str">
            <v/>
          </cell>
          <cell r="CI149" t="str">
            <v/>
          </cell>
          <cell r="CJ149" t="str">
            <v/>
          </cell>
          <cell r="CK149" t="str">
            <v/>
          </cell>
        </row>
        <row r="150">
          <cell r="X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  <cell r="AJ150" t="str">
            <v/>
          </cell>
          <cell r="AK150" t="str">
            <v/>
          </cell>
          <cell r="AP150" t="str">
            <v/>
          </cell>
          <cell r="AQ150" t="str">
            <v/>
          </cell>
          <cell r="AR150" t="str">
            <v/>
          </cell>
          <cell r="AS150" t="str">
            <v/>
          </cell>
          <cell r="AT150" t="str">
            <v/>
          </cell>
          <cell r="AU150" t="str">
            <v/>
          </cell>
          <cell r="AV150" t="str">
            <v/>
          </cell>
          <cell r="AW150" t="str">
            <v/>
          </cell>
          <cell r="AX150" t="str">
            <v/>
          </cell>
          <cell r="BC150" t="str">
            <v/>
          </cell>
          <cell r="BD150" t="str">
            <v/>
          </cell>
          <cell r="BE150" t="str">
            <v/>
          </cell>
          <cell r="BF150" t="str">
            <v/>
          </cell>
          <cell r="BG150" t="str">
            <v/>
          </cell>
          <cell r="BH150" t="str">
            <v/>
          </cell>
          <cell r="BI150" t="str">
            <v/>
          </cell>
          <cell r="BJ150" t="str">
            <v/>
          </cell>
          <cell r="BK150" t="str">
            <v/>
          </cell>
          <cell r="BL150" t="str">
            <v/>
          </cell>
          <cell r="BM150" t="str">
            <v/>
          </cell>
          <cell r="BN150" t="str">
            <v/>
          </cell>
          <cell r="BO150" t="str">
            <v/>
          </cell>
          <cell r="BP150" t="str">
            <v/>
          </cell>
          <cell r="BQ150" t="str">
            <v/>
          </cell>
          <cell r="BR150" t="str">
            <v/>
          </cell>
          <cell r="BS150" t="str">
            <v/>
          </cell>
          <cell r="BT150" t="str">
            <v/>
          </cell>
          <cell r="BU150" t="str">
            <v/>
          </cell>
          <cell r="BV150" t="str">
            <v/>
          </cell>
          <cell r="BW150" t="str">
            <v/>
          </cell>
          <cell r="BX150" t="str">
            <v/>
          </cell>
          <cell r="BY150" t="str">
            <v/>
          </cell>
          <cell r="BZ150" t="str">
            <v/>
          </cell>
          <cell r="CA150" t="str">
            <v/>
          </cell>
          <cell r="CB150" t="str">
            <v/>
          </cell>
          <cell r="CC150" t="str">
            <v/>
          </cell>
          <cell r="CD150" t="str">
            <v/>
          </cell>
          <cell r="CE150" t="str">
            <v/>
          </cell>
          <cell r="CF150" t="str">
            <v/>
          </cell>
          <cell r="CG150" t="str">
            <v/>
          </cell>
          <cell r="CH150" t="str">
            <v/>
          </cell>
          <cell r="CI150" t="str">
            <v/>
          </cell>
          <cell r="CJ150" t="str">
            <v/>
          </cell>
          <cell r="CK150" t="str">
            <v/>
          </cell>
        </row>
        <row r="151">
          <cell r="X151" t="str">
            <v/>
          </cell>
          <cell r="AC151" t="str">
            <v/>
          </cell>
          <cell r="AD151" t="str">
            <v/>
          </cell>
          <cell r="AE151" t="str">
            <v/>
          </cell>
          <cell r="AF151" t="str">
            <v/>
          </cell>
          <cell r="AG151" t="str">
            <v/>
          </cell>
          <cell r="AH151" t="str">
            <v/>
          </cell>
          <cell r="AI151" t="str">
            <v/>
          </cell>
          <cell r="AJ151" t="str">
            <v/>
          </cell>
          <cell r="AK151" t="str">
            <v/>
          </cell>
          <cell r="AP151" t="str">
            <v/>
          </cell>
          <cell r="AQ151" t="str">
            <v/>
          </cell>
          <cell r="AR151" t="str">
            <v/>
          </cell>
          <cell r="AS151" t="str">
            <v/>
          </cell>
          <cell r="AT151" t="str">
            <v/>
          </cell>
          <cell r="AU151" t="str">
            <v/>
          </cell>
          <cell r="AV151" t="str">
            <v/>
          </cell>
          <cell r="AW151" t="str">
            <v/>
          </cell>
          <cell r="AX151" t="str">
            <v/>
          </cell>
          <cell r="BC151" t="str">
            <v/>
          </cell>
          <cell r="BD151" t="str">
            <v/>
          </cell>
          <cell r="BE151" t="str">
            <v/>
          </cell>
          <cell r="BF151" t="str">
            <v/>
          </cell>
          <cell r="BG151" t="str">
            <v/>
          </cell>
          <cell r="BH151" t="str">
            <v/>
          </cell>
          <cell r="BI151" t="str">
            <v/>
          </cell>
          <cell r="BJ151" t="str">
            <v/>
          </cell>
          <cell r="BK151" t="str">
            <v/>
          </cell>
          <cell r="BL151" t="str">
            <v/>
          </cell>
          <cell r="BM151" t="str">
            <v/>
          </cell>
          <cell r="BN151" t="str">
            <v/>
          </cell>
          <cell r="BO151" t="str">
            <v/>
          </cell>
          <cell r="BP151" t="str">
            <v/>
          </cell>
          <cell r="BQ151" t="str">
            <v/>
          </cell>
          <cell r="BR151" t="str">
            <v/>
          </cell>
          <cell r="BS151" t="str">
            <v/>
          </cell>
          <cell r="BT151" t="str">
            <v/>
          </cell>
          <cell r="BU151" t="str">
            <v/>
          </cell>
          <cell r="BV151" t="str">
            <v/>
          </cell>
          <cell r="BW151" t="str">
            <v/>
          </cell>
          <cell r="BX151" t="str">
            <v/>
          </cell>
          <cell r="BY151" t="str">
            <v/>
          </cell>
          <cell r="BZ151" t="str">
            <v/>
          </cell>
          <cell r="CA151" t="str">
            <v/>
          </cell>
          <cell r="CB151" t="str">
            <v/>
          </cell>
          <cell r="CC151" t="str">
            <v/>
          </cell>
          <cell r="CD151" t="str">
            <v/>
          </cell>
          <cell r="CE151" t="str">
            <v/>
          </cell>
          <cell r="CF151" t="str">
            <v/>
          </cell>
          <cell r="CG151" t="str">
            <v/>
          </cell>
          <cell r="CH151" t="str">
            <v/>
          </cell>
          <cell r="CI151" t="str">
            <v/>
          </cell>
          <cell r="CJ151" t="str">
            <v/>
          </cell>
          <cell r="CK151" t="str">
            <v/>
          </cell>
        </row>
        <row r="152">
          <cell r="X152" t="str">
            <v/>
          </cell>
          <cell r="AC152" t="str">
            <v/>
          </cell>
          <cell r="AD152" t="str">
            <v/>
          </cell>
          <cell r="AE152" t="str">
            <v/>
          </cell>
          <cell r="AF152" t="str">
            <v/>
          </cell>
          <cell r="AG152" t="str">
            <v/>
          </cell>
          <cell r="AH152" t="str">
            <v/>
          </cell>
          <cell r="AI152" t="str">
            <v/>
          </cell>
          <cell r="AJ152" t="str">
            <v/>
          </cell>
          <cell r="AK152" t="str">
            <v/>
          </cell>
          <cell r="AP152" t="str">
            <v/>
          </cell>
          <cell r="AQ152" t="str">
            <v/>
          </cell>
          <cell r="AR152" t="str">
            <v/>
          </cell>
          <cell r="AS152" t="str">
            <v/>
          </cell>
          <cell r="AT152" t="str">
            <v/>
          </cell>
          <cell r="AU152" t="str">
            <v/>
          </cell>
          <cell r="AV152" t="str">
            <v/>
          </cell>
          <cell r="AW152" t="str">
            <v/>
          </cell>
          <cell r="AX152" t="str">
            <v/>
          </cell>
          <cell r="BC152" t="str">
            <v/>
          </cell>
          <cell r="BD152" t="str">
            <v/>
          </cell>
          <cell r="BE152" t="str">
            <v/>
          </cell>
          <cell r="BF152" t="str">
            <v/>
          </cell>
          <cell r="BG152" t="str">
            <v/>
          </cell>
          <cell r="BH152" t="str">
            <v/>
          </cell>
          <cell r="BI152" t="str">
            <v/>
          </cell>
          <cell r="BJ152" t="str">
            <v/>
          </cell>
          <cell r="BK152" t="str">
            <v/>
          </cell>
          <cell r="BL152" t="str">
            <v/>
          </cell>
          <cell r="BM152" t="str">
            <v/>
          </cell>
          <cell r="BN152" t="str">
            <v/>
          </cell>
          <cell r="BO152" t="str">
            <v/>
          </cell>
          <cell r="BP152" t="str">
            <v/>
          </cell>
          <cell r="BQ152" t="str">
            <v/>
          </cell>
          <cell r="BR152" t="str">
            <v/>
          </cell>
          <cell r="BS152" t="str">
            <v/>
          </cell>
          <cell r="BT152" t="str">
            <v/>
          </cell>
          <cell r="BU152" t="str">
            <v/>
          </cell>
          <cell r="BV152" t="str">
            <v/>
          </cell>
          <cell r="BW152" t="str">
            <v/>
          </cell>
          <cell r="BX152" t="str">
            <v/>
          </cell>
          <cell r="BY152" t="str">
            <v/>
          </cell>
          <cell r="BZ152" t="str">
            <v/>
          </cell>
          <cell r="CA152" t="str">
            <v/>
          </cell>
          <cell r="CB152" t="str">
            <v/>
          </cell>
          <cell r="CC152" t="str">
            <v/>
          </cell>
          <cell r="CD152" t="str">
            <v/>
          </cell>
          <cell r="CE152" t="str">
            <v/>
          </cell>
          <cell r="CF152" t="str">
            <v/>
          </cell>
          <cell r="CG152" t="str">
            <v/>
          </cell>
          <cell r="CH152" t="str">
            <v/>
          </cell>
          <cell r="CI152" t="str">
            <v/>
          </cell>
          <cell r="CJ152" t="str">
            <v/>
          </cell>
          <cell r="CK152" t="str">
            <v/>
          </cell>
        </row>
        <row r="153">
          <cell r="X153" t="str">
            <v/>
          </cell>
          <cell r="AC153" t="str">
            <v/>
          </cell>
          <cell r="AD153" t="str">
            <v/>
          </cell>
          <cell r="AE153" t="str">
            <v/>
          </cell>
          <cell r="AF153" t="str">
            <v/>
          </cell>
          <cell r="AG153" t="str">
            <v/>
          </cell>
          <cell r="AH153" t="str">
            <v/>
          </cell>
          <cell r="AI153" t="str">
            <v/>
          </cell>
          <cell r="AJ153" t="str">
            <v/>
          </cell>
          <cell r="AK153" t="str">
            <v/>
          </cell>
          <cell r="AP153" t="str">
            <v/>
          </cell>
          <cell r="AQ153" t="str">
            <v/>
          </cell>
          <cell r="AR153" t="str">
            <v/>
          </cell>
          <cell r="AS153" t="str">
            <v/>
          </cell>
          <cell r="AT153" t="str">
            <v/>
          </cell>
          <cell r="AU153" t="str">
            <v/>
          </cell>
          <cell r="AV153" t="str">
            <v/>
          </cell>
          <cell r="AW153" t="str">
            <v/>
          </cell>
          <cell r="AX153" t="str">
            <v/>
          </cell>
          <cell r="BC153" t="str">
            <v/>
          </cell>
          <cell r="BD153" t="str">
            <v/>
          </cell>
          <cell r="BE153" t="str">
            <v/>
          </cell>
          <cell r="BF153" t="str">
            <v/>
          </cell>
          <cell r="BG153" t="str">
            <v/>
          </cell>
          <cell r="BH153" t="str">
            <v/>
          </cell>
          <cell r="BI153" t="str">
            <v/>
          </cell>
          <cell r="BJ153" t="str">
            <v/>
          </cell>
          <cell r="BK153" t="str">
            <v/>
          </cell>
          <cell r="BL153" t="str">
            <v/>
          </cell>
          <cell r="BM153" t="str">
            <v/>
          </cell>
          <cell r="BN153" t="str">
            <v/>
          </cell>
          <cell r="BO153" t="str">
            <v/>
          </cell>
          <cell r="BP153" t="str">
            <v/>
          </cell>
          <cell r="BQ153" t="str">
            <v/>
          </cell>
          <cell r="BR153" t="str">
            <v/>
          </cell>
          <cell r="BS153" t="str">
            <v/>
          </cell>
          <cell r="BT153" t="str">
            <v/>
          </cell>
          <cell r="BU153" t="str">
            <v/>
          </cell>
          <cell r="BV153" t="str">
            <v/>
          </cell>
          <cell r="BW153" t="str">
            <v/>
          </cell>
          <cell r="BX153" t="str">
            <v/>
          </cell>
          <cell r="BY153" t="str">
            <v/>
          </cell>
          <cell r="BZ153" t="str">
            <v/>
          </cell>
          <cell r="CA153" t="str">
            <v/>
          </cell>
          <cell r="CB153" t="str">
            <v/>
          </cell>
          <cell r="CC153" t="str">
            <v/>
          </cell>
          <cell r="CD153" t="str">
            <v/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</row>
        <row r="154">
          <cell r="X154" t="str">
            <v/>
          </cell>
          <cell r="AC154" t="str">
            <v/>
          </cell>
          <cell r="AD154" t="str">
            <v/>
          </cell>
          <cell r="AE154" t="str">
            <v/>
          </cell>
          <cell r="AF154" t="str">
            <v/>
          </cell>
          <cell r="AG154" t="str">
            <v/>
          </cell>
          <cell r="AH154" t="str">
            <v/>
          </cell>
          <cell r="AI154" t="str">
            <v/>
          </cell>
          <cell r="AJ154" t="str">
            <v/>
          </cell>
          <cell r="AK154" t="str">
            <v/>
          </cell>
          <cell r="AP154" t="str">
            <v/>
          </cell>
          <cell r="AQ154" t="str">
            <v/>
          </cell>
          <cell r="AR154" t="str">
            <v/>
          </cell>
          <cell r="AS154" t="str">
            <v/>
          </cell>
          <cell r="AT154" t="str">
            <v/>
          </cell>
          <cell r="AU154" t="str">
            <v/>
          </cell>
          <cell r="AV154" t="str">
            <v/>
          </cell>
          <cell r="AW154" t="str">
            <v/>
          </cell>
          <cell r="AX154" t="str">
            <v/>
          </cell>
          <cell r="BC154" t="str">
            <v/>
          </cell>
          <cell r="BD154" t="str">
            <v/>
          </cell>
          <cell r="BE154" t="str">
            <v/>
          </cell>
          <cell r="BF154" t="str">
            <v/>
          </cell>
          <cell r="BG154" t="str">
            <v/>
          </cell>
          <cell r="BH154" t="str">
            <v/>
          </cell>
          <cell r="BI154" t="str">
            <v/>
          </cell>
          <cell r="BJ154" t="str">
            <v/>
          </cell>
          <cell r="BK154" t="str">
            <v/>
          </cell>
          <cell r="BL154" t="str">
            <v/>
          </cell>
          <cell r="BM154" t="str">
            <v/>
          </cell>
          <cell r="BN154" t="str">
            <v/>
          </cell>
          <cell r="BO154" t="str">
            <v/>
          </cell>
          <cell r="BP154" t="str">
            <v/>
          </cell>
          <cell r="BQ154" t="str">
            <v/>
          </cell>
          <cell r="BR154" t="str">
            <v/>
          </cell>
          <cell r="BS154" t="str">
            <v/>
          </cell>
          <cell r="BT154" t="str">
            <v/>
          </cell>
          <cell r="BU154" t="str">
            <v/>
          </cell>
          <cell r="BV154" t="str">
            <v/>
          </cell>
          <cell r="BW154" t="str">
            <v/>
          </cell>
          <cell r="BX154" t="str">
            <v/>
          </cell>
          <cell r="BY154" t="str">
            <v/>
          </cell>
          <cell r="BZ154" t="str">
            <v/>
          </cell>
          <cell r="CA154" t="str">
            <v/>
          </cell>
          <cell r="CB154" t="str">
            <v/>
          </cell>
          <cell r="CC154" t="str">
            <v/>
          </cell>
          <cell r="CD154" t="str">
            <v/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</row>
        <row r="155">
          <cell r="X155" t="str">
            <v/>
          </cell>
          <cell r="AC155" t="str">
            <v/>
          </cell>
          <cell r="AD155" t="str">
            <v/>
          </cell>
          <cell r="AE155" t="str">
            <v/>
          </cell>
          <cell r="AF155" t="str">
            <v/>
          </cell>
          <cell r="AG155" t="str">
            <v/>
          </cell>
          <cell r="AH155" t="str">
            <v/>
          </cell>
          <cell r="AI155" t="str">
            <v/>
          </cell>
          <cell r="AJ155" t="str">
            <v/>
          </cell>
          <cell r="AK155" t="str">
            <v/>
          </cell>
          <cell r="AP155" t="str">
            <v/>
          </cell>
          <cell r="AQ155" t="str">
            <v/>
          </cell>
          <cell r="AR155" t="str">
            <v/>
          </cell>
          <cell r="AS155" t="str">
            <v/>
          </cell>
          <cell r="AT155" t="str">
            <v/>
          </cell>
          <cell r="AU155" t="str">
            <v/>
          </cell>
          <cell r="AV155" t="str">
            <v/>
          </cell>
          <cell r="AW155" t="str">
            <v/>
          </cell>
          <cell r="AX155" t="str">
            <v/>
          </cell>
          <cell r="BC155" t="str">
            <v/>
          </cell>
          <cell r="BD155" t="str">
            <v/>
          </cell>
          <cell r="BE155" t="str">
            <v/>
          </cell>
          <cell r="BF155" t="str">
            <v/>
          </cell>
          <cell r="BG155" t="str">
            <v/>
          </cell>
          <cell r="BH155" t="str">
            <v/>
          </cell>
          <cell r="BI155" t="str">
            <v/>
          </cell>
          <cell r="BJ155" t="str">
            <v/>
          </cell>
          <cell r="BK155" t="str">
            <v/>
          </cell>
          <cell r="BL155" t="str">
            <v/>
          </cell>
          <cell r="BM155" t="str">
            <v/>
          </cell>
          <cell r="BN155" t="str">
            <v/>
          </cell>
          <cell r="BO155" t="str">
            <v/>
          </cell>
          <cell r="BP155" t="str">
            <v/>
          </cell>
          <cell r="BQ155" t="str">
            <v/>
          </cell>
          <cell r="BR155" t="str">
            <v/>
          </cell>
          <cell r="BS155" t="str">
            <v/>
          </cell>
          <cell r="BT155" t="str">
            <v/>
          </cell>
          <cell r="BU155" t="str">
            <v/>
          </cell>
          <cell r="BV155" t="str">
            <v/>
          </cell>
          <cell r="BW155" t="str">
            <v/>
          </cell>
          <cell r="BX155" t="str">
            <v/>
          </cell>
          <cell r="BY155" t="str">
            <v/>
          </cell>
          <cell r="BZ155" t="str">
            <v/>
          </cell>
          <cell r="CA155" t="str">
            <v/>
          </cell>
          <cell r="CB155" t="str">
            <v/>
          </cell>
          <cell r="CC155" t="str">
            <v/>
          </cell>
          <cell r="CD155" t="str">
            <v/>
          </cell>
          <cell r="CE155" t="str">
            <v/>
          </cell>
          <cell r="CF155" t="str">
            <v/>
          </cell>
          <cell r="CG155" t="str">
            <v/>
          </cell>
          <cell r="CH155" t="str">
            <v/>
          </cell>
          <cell r="CI155" t="str">
            <v/>
          </cell>
          <cell r="CJ155" t="str">
            <v/>
          </cell>
          <cell r="CK155" t="str">
            <v/>
          </cell>
        </row>
        <row r="156">
          <cell r="X156" t="str">
            <v/>
          </cell>
          <cell r="AC156" t="str">
            <v/>
          </cell>
          <cell r="AD156" t="str">
            <v/>
          </cell>
          <cell r="AE156" t="str">
            <v/>
          </cell>
          <cell r="AF156" t="str">
            <v/>
          </cell>
          <cell r="AG156" t="str">
            <v/>
          </cell>
          <cell r="AH156" t="str">
            <v/>
          </cell>
          <cell r="AI156" t="str">
            <v/>
          </cell>
          <cell r="AJ156" t="str">
            <v/>
          </cell>
          <cell r="AK156" t="str">
            <v/>
          </cell>
          <cell r="AP156" t="str">
            <v/>
          </cell>
          <cell r="AQ156" t="str">
            <v/>
          </cell>
          <cell r="AR156" t="str">
            <v/>
          </cell>
          <cell r="AS156" t="str">
            <v/>
          </cell>
          <cell r="AT156" t="str">
            <v/>
          </cell>
          <cell r="AU156" t="str">
            <v/>
          </cell>
          <cell r="AV156" t="str">
            <v/>
          </cell>
          <cell r="AW156" t="str">
            <v/>
          </cell>
          <cell r="AX156" t="str">
            <v/>
          </cell>
          <cell r="BC156" t="str">
            <v/>
          </cell>
          <cell r="BD156" t="str">
            <v/>
          </cell>
          <cell r="BE156" t="str">
            <v/>
          </cell>
          <cell r="BF156" t="str">
            <v/>
          </cell>
          <cell r="BG156" t="str">
            <v/>
          </cell>
          <cell r="BH156" t="str">
            <v/>
          </cell>
          <cell r="BI156" t="str">
            <v/>
          </cell>
          <cell r="BJ156" t="str">
            <v/>
          </cell>
          <cell r="BK156" t="str">
            <v/>
          </cell>
          <cell r="BL156" t="str">
            <v/>
          </cell>
          <cell r="BM156" t="str">
            <v/>
          </cell>
          <cell r="BN156" t="str">
            <v/>
          </cell>
          <cell r="BO156" t="str">
            <v/>
          </cell>
          <cell r="BP156" t="str">
            <v/>
          </cell>
          <cell r="BQ156" t="str">
            <v/>
          </cell>
          <cell r="BR156" t="str">
            <v/>
          </cell>
          <cell r="BS156" t="str">
            <v/>
          </cell>
          <cell r="BT156" t="str">
            <v/>
          </cell>
          <cell r="BU156" t="str">
            <v/>
          </cell>
          <cell r="BV156" t="str">
            <v/>
          </cell>
          <cell r="BW156" t="str">
            <v/>
          </cell>
          <cell r="BX156" t="str">
            <v/>
          </cell>
          <cell r="BY156" t="str">
            <v/>
          </cell>
          <cell r="BZ156" t="str">
            <v/>
          </cell>
          <cell r="CA156" t="str">
            <v/>
          </cell>
          <cell r="CB156" t="str">
            <v/>
          </cell>
          <cell r="CC156" t="str">
            <v/>
          </cell>
          <cell r="CD156" t="str">
            <v/>
          </cell>
          <cell r="CE156" t="str">
            <v/>
          </cell>
          <cell r="CF156" t="str">
            <v/>
          </cell>
          <cell r="CG156" t="str">
            <v/>
          </cell>
          <cell r="CH156" t="str">
            <v/>
          </cell>
          <cell r="CI156" t="str">
            <v/>
          </cell>
          <cell r="CJ156" t="str">
            <v/>
          </cell>
          <cell r="CK156" t="str">
            <v/>
          </cell>
        </row>
        <row r="157">
          <cell r="X157" t="str">
            <v/>
          </cell>
          <cell r="AC157" t="str">
            <v/>
          </cell>
          <cell r="AD157" t="str">
            <v/>
          </cell>
          <cell r="AE157" t="str">
            <v/>
          </cell>
          <cell r="AF157" t="str">
            <v/>
          </cell>
          <cell r="AG157" t="str">
            <v/>
          </cell>
          <cell r="AH157" t="str">
            <v/>
          </cell>
          <cell r="AI157" t="str">
            <v/>
          </cell>
          <cell r="AJ157" t="str">
            <v/>
          </cell>
          <cell r="AK157" t="str">
            <v/>
          </cell>
          <cell r="AP157" t="str">
            <v/>
          </cell>
          <cell r="AQ157" t="str">
            <v/>
          </cell>
          <cell r="AR157" t="str">
            <v/>
          </cell>
          <cell r="AS157" t="str">
            <v/>
          </cell>
          <cell r="AT157" t="str">
            <v/>
          </cell>
          <cell r="AU157" t="str">
            <v/>
          </cell>
          <cell r="AV157" t="str">
            <v/>
          </cell>
          <cell r="AW157" t="str">
            <v/>
          </cell>
          <cell r="AX157" t="str">
            <v/>
          </cell>
          <cell r="BC157" t="str">
            <v/>
          </cell>
          <cell r="BD157" t="str">
            <v/>
          </cell>
          <cell r="BE157" t="str">
            <v/>
          </cell>
          <cell r="BF157" t="str">
            <v/>
          </cell>
          <cell r="BG157" t="str">
            <v/>
          </cell>
          <cell r="BH157" t="str">
            <v/>
          </cell>
          <cell r="BI157" t="str">
            <v/>
          </cell>
          <cell r="BJ157" t="str">
            <v/>
          </cell>
          <cell r="BK157" t="str">
            <v/>
          </cell>
          <cell r="BL157" t="str">
            <v/>
          </cell>
          <cell r="BM157" t="str">
            <v/>
          </cell>
          <cell r="BN157" t="str">
            <v/>
          </cell>
          <cell r="BO157" t="str">
            <v/>
          </cell>
          <cell r="BP157" t="str">
            <v/>
          </cell>
          <cell r="BQ157" t="str">
            <v/>
          </cell>
          <cell r="BR157" t="str">
            <v/>
          </cell>
          <cell r="BS157" t="str">
            <v/>
          </cell>
          <cell r="BT157" t="str">
            <v/>
          </cell>
          <cell r="BU157" t="str">
            <v/>
          </cell>
          <cell r="BV157" t="str">
            <v/>
          </cell>
          <cell r="BW157" t="str">
            <v/>
          </cell>
          <cell r="BX157" t="str">
            <v/>
          </cell>
          <cell r="BY157" t="str">
            <v/>
          </cell>
          <cell r="BZ157" t="str">
            <v/>
          </cell>
          <cell r="CA157" t="str">
            <v/>
          </cell>
          <cell r="CB157" t="str">
            <v/>
          </cell>
          <cell r="CC157" t="str">
            <v/>
          </cell>
          <cell r="CD157" t="str">
            <v/>
          </cell>
          <cell r="CE157" t="str">
            <v/>
          </cell>
          <cell r="CF157" t="str">
            <v/>
          </cell>
          <cell r="CG157" t="str">
            <v/>
          </cell>
          <cell r="CH157" t="str">
            <v/>
          </cell>
          <cell r="CI157" t="str">
            <v/>
          </cell>
          <cell r="CJ157" t="str">
            <v/>
          </cell>
          <cell r="CK157" t="str">
            <v/>
          </cell>
        </row>
        <row r="159">
          <cell r="F159">
            <v>2110753993012</v>
          </cell>
          <cell r="G159" t="str">
            <v>ATLAS PAPER MILLS</v>
          </cell>
          <cell r="H159" t="str">
            <v>Miami</v>
          </cell>
          <cell r="I159">
            <v>10023</v>
          </cell>
          <cell r="J159">
            <v>10364</v>
          </cell>
          <cell r="K159" t="str">
            <v>NE</v>
          </cell>
          <cell r="L159">
            <v>29875.57</v>
          </cell>
          <cell r="M159">
            <v>27553.62</v>
          </cell>
          <cell r="N159">
            <v>23538.35</v>
          </cell>
          <cell r="O159">
            <v>22388.43</v>
          </cell>
          <cell r="P159">
            <v>19602.400000000001</v>
          </cell>
          <cell r="Q159">
            <v>21836.15</v>
          </cell>
          <cell r="R159">
            <v>22249.3</v>
          </cell>
          <cell r="S159">
            <v>22354.35</v>
          </cell>
          <cell r="T159">
            <v>23243.63</v>
          </cell>
          <cell r="U159">
            <v>23830.62</v>
          </cell>
          <cell r="V159">
            <v>22223</v>
          </cell>
          <cell r="W159">
            <v>22598</v>
          </cell>
          <cell r="X159">
            <v>281293.42</v>
          </cell>
          <cell r="Y159">
            <v>23897</v>
          </cell>
          <cell r="Z159">
            <v>23726</v>
          </cell>
          <cell r="AA159">
            <v>24599</v>
          </cell>
          <cell r="AB159">
            <v>24619</v>
          </cell>
          <cell r="AC159">
            <v>22217</v>
          </cell>
          <cell r="AD159">
            <v>26120</v>
          </cell>
          <cell r="AE159">
            <v>24154</v>
          </cell>
          <cell r="AF159">
            <v>24108</v>
          </cell>
          <cell r="AG159">
            <v>24319</v>
          </cell>
          <cell r="AH159">
            <v>25561</v>
          </cell>
          <cell r="AI159">
            <v>22223</v>
          </cell>
          <cell r="AJ159">
            <v>22598</v>
          </cell>
          <cell r="AK159">
            <v>288141</v>
          </cell>
          <cell r="AL159">
            <v>23897</v>
          </cell>
          <cell r="AM159">
            <v>23726</v>
          </cell>
          <cell r="AN159">
            <v>24599</v>
          </cell>
          <cell r="AO159">
            <v>24619</v>
          </cell>
          <cell r="AP159">
            <v>22217</v>
          </cell>
          <cell r="AQ159">
            <v>26120</v>
          </cell>
          <cell r="AR159">
            <v>24154</v>
          </cell>
          <cell r="AS159">
            <v>24108</v>
          </cell>
          <cell r="AT159">
            <v>24319</v>
          </cell>
          <cell r="AU159">
            <v>25561</v>
          </cell>
          <cell r="AV159">
            <v>22223</v>
          </cell>
          <cell r="AW159">
            <v>22598</v>
          </cell>
          <cell r="AX159">
            <v>288141</v>
          </cell>
          <cell r="AY159">
            <v>23897</v>
          </cell>
          <cell r="AZ159">
            <v>23726</v>
          </cell>
          <cell r="BA159">
            <v>24599</v>
          </cell>
          <cell r="BB159">
            <v>24619</v>
          </cell>
          <cell r="BC159">
            <v>22217</v>
          </cell>
          <cell r="BD159">
            <v>26120</v>
          </cell>
          <cell r="BE159">
            <v>24154</v>
          </cell>
          <cell r="BF159">
            <v>24108</v>
          </cell>
          <cell r="BG159">
            <v>24319</v>
          </cell>
          <cell r="BH159">
            <v>25561</v>
          </cell>
          <cell r="BI159">
            <v>22223</v>
          </cell>
          <cell r="BJ159">
            <v>22598</v>
          </cell>
          <cell r="BK159">
            <v>288141</v>
          </cell>
          <cell r="BL159">
            <v>23897</v>
          </cell>
          <cell r="BM159">
            <v>23726</v>
          </cell>
          <cell r="BN159">
            <v>24599</v>
          </cell>
          <cell r="BO159">
            <v>24619</v>
          </cell>
          <cell r="BP159">
            <v>22217</v>
          </cell>
          <cell r="BQ159">
            <v>26120</v>
          </cell>
          <cell r="BR159">
            <v>24154</v>
          </cell>
          <cell r="BS159">
            <v>24108</v>
          </cell>
          <cell r="BT159">
            <v>24319</v>
          </cell>
          <cell r="BU159">
            <v>25561</v>
          </cell>
          <cell r="BV159">
            <v>22223</v>
          </cell>
          <cell r="BW159">
            <v>22598</v>
          </cell>
          <cell r="BX159">
            <v>288141</v>
          </cell>
          <cell r="BY159">
            <v>23897</v>
          </cell>
          <cell r="BZ159">
            <v>23726</v>
          </cell>
          <cell r="CA159">
            <v>24599</v>
          </cell>
          <cell r="CB159">
            <v>24619</v>
          </cell>
          <cell r="CC159">
            <v>22217</v>
          </cell>
          <cell r="CD159">
            <v>26120</v>
          </cell>
          <cell r="CE159">
            <v>24154</v>
          </cell>
          <cell r="CF159">
            <v>24108</v>
          </cell>
          <cell r="CG159">
            <v>24319</v>
          </cell>
          <cell r="CH159">
            <v>25561</v>
          </cell>
          <cell r="CI159">
            <v>22223</v>
          </cell>
          <cell r="CJ159">
            <v>22598</v>
          </cell>
          <cell r="CK159">
            <v>288141</v>
          </cell>
        </row>
        <row r="160">
          <cell r="F160">
            <v>2210391998011</v>
          </cell>
          <cell r="G160" t="str">
            <v>NASA</v>
          </cell>
          <cell r="H160" t="str">
            <v>Brevard</v>
          </cell>
          <cell r="I160">
            <v>5907</v>
          </cell>
          <cell r="J160">
            <v>6305</v>
          </cell>
          <cell r="K160" t="str">
            <v>E</v>
          </cell>
          <cell r="L160">
            <v>11116.64</v>
          </cell>
          <cell r="M160">
            <v>12630.3</v>
          </cell>
          <cell r="N160">
            <v>12603.32</v>
          </cell>
          <cell r="O160">
            <v>15263.58</v>
          </cell>
          <cell r="P160">
            <v>13382.26</v>
          </cell>
          <cell r="Q160">
            <v>13477.78</v>
          </cell>
          <cell r="R160">
            <v>11977.45</v>
          </cell>
          <cell r="S160">
            <v>11105.82</v>
          </cell>
          <cell r="T160">
            <v>13321.02</v>
          </cell>
          <cell r="U160">
            <v>9845.07</v>
          </cell>
          <cell r="V160">
            <v>13483</v>
          </cell>
          <cell r="W160">
            <v>13019</v>
          </cell>
          <cell r="X160">
            <v>151225.24</v>
          </cell>
          <cell r="Y160">
            <v>10476</v>
          </cell>
          <cell r="Z160">
            <v>11713</v>
          </cell>
          <cell r="AA160">
            <v>10154</v>
          </cell>
          <cell r="AB160">
            <v>13439</v>
          </cell>
          <cell r="AC160">
            <v>11861</v>
          </cell>
          <cell r="AD160">
            <v>14148</v>
          </cell>
          <cell r="AE160">
            <v>11292</v>
          </cell>
          <cell r="AF160">
            <v>13206</v>
          </cell>
          <cell r="AG160">
            <v>9802</v>
          </cell>
          <cell r="AH160">
            <v>13281</v>
          </cell>
          <cell r="AI160">
            <v>13483</v>
          </cell>
          <cell r="AJ160">
            <v>13019</v>
          </cell>
          <cell r="AK160">
            <v>145874</v>
          </cell>
          <cell r="AL160">
            <v>10476</v>
          </cell>
          <cell r="AM160">
            <v>11713</v>
          </cell>
          <cell r="AN160">
            <v>10154</v>
          </cell>
          <cell r="AO160">
            <v>13439</v>
          </cell>
          <cell r="AP160">
            <v>11861</v>
          </cell>
          <cell r="AQ160">
            <v>14148</v>
          </cell>
          <cell r="AR160">
            <v>11292</v>
          </cell>
          <cell r="AS160">
            <v>13206</v>
          </cell>
          <cell r="AT160">
            <v>9802</v>
          </cell>
          <cell r="AU160">
            <v>13281</v>
          </cell>
          <cell r="AV160">
            <v>13483</v>
          </cell>
          <cell r="AW160">
            <v>13019</v>
          </cell>
          <cell r="AX160">
            <v>145874</v>
          </cell>
          <cell r="AY160">
            <v>10476</v>
          </cell>
          <cell r="AZ160">
            <v>11713</v>
          </cell>
          <cell r="BA160">
            <v>10154</v>
          </cell>
          <cell r="BB160">
            <v>13439</v>
          </cell>
          <cell r="BC160">
            <v>11861</v>
          </cell>
          <cell r="BD160">
            <v>14148</v>
          </cell>
          <cell r="BE160">
            <v>11292</v>
          </cell>
          <cell r="BF160">
            <v>13206</v>
          </cell>
          <cell r="BG160">
            <v>9802</v>
          </cell>
          <cell r="BH160">
            <v>13281</v>
          </cell>
          <cell r="BI160">
            <v>13483</v>
          </cell>
          <cell r="BJ160">
            <v>13019</v>
          </cell>
          <cell r="BK160">
            <v>145874</v>
          </cell>
          <cell r="BL160">
            <v>10476</v>
          </cell>
          <cell r="BM160">
            <v>11713</v>
          </cell>
          <cell r="BN160">
            <v>10154</v>
          </cell>
          <cell r="BO160">
            <v>13439</v>
          </cell>
          <cell r="BP160">
            <v>11861</v>
          </cell>
          <cell r="BQ160">
            <v>14148</v>
          </cell>
          <cell r="BR160">
            <v>11292</v>
          </cell>
          <cell r="BS160">
            <v>13206</v>
          </cell>
          <cell r="BT160">
            <v>9802</v>
          </cell>
          <cell r="BU160">
            <v>13281</v>
          </cell>
          <cell r="BV160">
            <v>13483</v>
          </cell>
          <cell r="BW160">
            <v>13019</v>
          </cell>
          <cell r="BX160">
            <v>145874</v>
          </cell>
          <cell r="BY160">
            <v>10476</v>
          </cell>
          <cell r="BZ160">
            <v>11713</v>
          </cell>
          <cell r="CA160">
            <v>10154</v>
          </cell>
          <cell r="CB160">
            <v>13439</v>
          </cell>
          <cell r="CC160">
            <v>11861</v>
          </cell>
          <cell r="CD160">
            <v>14148</v>
          </cell>
          <cell r="CE160">
            <v>11292</v>
          </cell>
          <cell r="CF160">
            <v>13206</v>
          </cell>
          <cell r="CG160">
            <v>9802</v>
          </cell>
          <cell r="CH160">
            <v>13281</v>
          </cell>
          <cell r="CI160">
            <v>13483</v>
          </cell>
          <cell r="CJ160">
            <v>13019</v>
          </cell>
          <cell r="CK160">
            <v>145874</v>
          </cell>
        </row>
        <row r="162">
          <cell r="X162" t="str">
            <v/>
          </cell>
          <cell r="AC162" t="str">
            <v/>
          </cell>
          <cell r="AD162" t="str">
            <v/>
          </cell>
          <cell r="AE162" t="str">
            <v/>
          </cell>
          <cell r="AF162" t="str">
            <v/>
          </cell>
          <cell r="AG162" t="str">
            <v/>
          </cell>
          <cell r="AH162" t="str">
            <v/>
          </cell>
          <cell r="AI162" t="str">
            <v/>
          </cell>
          <cell r="AJ162" t="str">
            <v/>
          </cell>
          <cell r="AK162" t="str">
            <v/>
          </cell>
          <cell r="AP162" t="str">
            <v/>
          </cell>
          <cell r="AQ162" t="str">
            <v/>
          </cell>
          <cell r="AR162" t="str">
            <v/>
          </cell>
          <cell r="AS162" t="str">
            <v/>
          </cell>
          <cell r="AT162" t="str">
            <v/>
          </cell>
          <cell r="AU162" t="str">
            <v/>
          </cell>
          <cell r="AV162" t="str">
            <v/>
          </cell>
          <cell r="AW162" t="str">
            <v/>
          </cell>
          <cell r="AX162" t="str">
            <v/>
          </cell>
          <cell r="BC162" t="str">
            <v/>
          </cell>
          <cell r="BD162" t="str">
            <v/>
          </cell>
          <cell r="BE162" t="str">
            <v/>
          </cell>
          <cell r="BF162" t="str">
            <v/>
          </cell>
          <cell r="BG162" t="str">
            <v/>
          </cell>
          <cell r="BH162" t="str">
            <v/>
          </cell>
          <cell r="BI162" t="str">
            <v/>
          </cell>
          <cell r="BJ162" t="str">
            <v/>
          </cell>
          <cell r="BK162" t="str">
            <v/>
          </cell>
          <cell r="BL162" t="str">
            <v/>
          </cell>
          <cell r="BM162" t="str">
            <v/>
          </cell>
          <cell r="BN162" t="str">
            <v/>
          </cell>
          <cell r="BO162" t="str">
            <v/>
          </cell>
          <cell r="BP162" t="str">
            <v/>
          </cell>
          <cell r="BQ162" t="str">
            <v/>
          </cell>
          <cell r="BR162" t="str">
            <v/>
          </cell>
          <cell r="BS162" t="str">
            <v/>
          </cell>
          <cell r="BT162" t="str">
            <v/>
          </cell>
          <cell r="BU162" t="str">
            <v/>
          </cell>
          <cell r="BV162" t="str">
            <v/>
          </cell>
          <cell r="BW162" t="str">
            <v/>
          </cell>
          <cell r="BX162" t="str">
            <v/>
          </cell>
          <cell r="BY162" t="str">
            <v/>
          </cell>
          <cell r="BZ162" t="str">
            <v/>
          </cell>
          <cell r="CA162" t="str">
            <v/>
          </cell>
          <cell r="CB162" t="str">
            <v/>
          </cell>
          <cell r="CC162" t="str">
            <v/>
          </cell>
          <cell r="CD162" t="str">
            <v/>
          </cell>
          <cell r="CE162" t="str">
            <v/>
          </cell>
          <cell r="CF162" t="str">
            <v/>
          </cell>
          <cell r="CG162" t="str">
            <v/>
          </cell>
          <cell r="CH162" t="str">
            <v/>
          </cell>
          <cell r="CI162" t="str">
            <v/>
          </cell>
          <cell r="CJ162" t="str">
            <v/>
          </cell>
          <cell r="CK162" t="str">
            <v/>
          </cell>
        </row>
        <row r="163">
          <cell r="X163" t="str">
            <v/>
          </cell>
          <cell r="AC163" t="str">
            <v/>
          </cell>
          <cell r="AD163" t="str">
            <v/>
          </cell>
          <cell r="AE163" t="str">
            <v/>
          </cell>
          <cell r="AF163" t="str">
            <v/>
          </cell>
          <cell r="AG163" t="str">
            <v/>
          </cell>
          <cell r="AH163" t="str">
            <v/>
          </cell>
          <cell r="AI163" t="str">
            <v/>
          </cell>
          <cell r="AJ163" t="str">
            <v/>
          </cell>
          <cell r="AK163" t="str">
            <v/>
          </cell>
          <cell r="AP163" t="str">
            <v/>
          </cell>
          <cell r="AQ163" t="str">
            <v/>
          </cell>
          <cell r="AR163" t="str">
            <v/>
          </cell>
          <cell r="AS163" t="str">
            <v/>
          </cell>
          <cell r="AT163" t="str">
            <v/>
          </cell>
          <cell r="AU163" t="str">
            <v/>
          </cell>
          <cell r="AV163" t="str">
            <v/>
          </cell>
          <cell r="AW163" t="str">
            <v/>
          </cell>
          <cell r="AX163" t="str">
            <v/>
          </cell>
          <cell r="BC163" t="str">
            <v/>
          </cell>
          <cell r="BD163" t="str">
            <v/>
          </cell>
          <cell r="BE163" t="str">
            <v/>
          </cell>
          <cell r="BF163" t="str">
            <v/>
          </cell>
          <cell r="BG163" t="str">
            <v/>
          </cell>
          <cell r="BH163" t="str">
            <v/>
          </cell>
          <cell r="BI163" t="str">
            <v/>
          </cell>
          <cell r="BJ163" t="str">
            <v/>
          </cell>
          <cell r="BK163" t="str">
            <v/>
          </cell>
          <cell r="BL163" t="str">
            <v/>
          </cell>
          <cell r="BM163" t="str">
            <v/>
          </cell>
          <cell r="BN163" t="str">
            <v/>
          </cell>
          <cell r="BO163" t="str">
            <v/>
          </cell>
          <cell r="BP163" t="str">
            <v/>
          </cell>
          <cell r="BQ163" t="str">
            <v/>
          </cell>
          <cell r="BR163" t="str">
            <v/>
          </cell>
          <cell r="BS163" t="str">
            <v/>
          </cell>
          <cell r="BT163" t="str">
            <v/>
          </cell>
          <cell r="BU163" t="str">
            <v/>
          </cell>
          <cell r="BV163" t="str">
            <v/>
          </cell>
          <cell r="BW163" t="str">
            <v/>
          </cell>
          <cell r="BX163" t="str">
            <v/>
          </cell>
          <cell r="BY163" t="str">
            <v/>
          </cell>
          <cell r="BZ163" t="str">
            <v/>
          </cell>
          <cell r="CA163" t="str">
            <v/>
          </cell>
          <cell r="CB163" t="str">
            <v/>
          </cell>
          <cell r="CC163" t="str">
            <v/>
          </cell>
          <cell r="CD163" t="str">
            <v/>
          </cell>
          <cell r="CE163" t="str">
            <v/>
          </cell>
          <cell r="CF163" t="str">
            <v/>
          </cell>
          <cell r="CG163" t="str">
            <v/>
          </cell>
          <cell r="CH163" t="str">
            <v/>
          </cell>
          <cell r="CI163" t="str">
            <v/>
          </cell>
          <cell r="CJ163" t="str">
            <v/>
          </cell>
          <cell r="CK163" t="str">
            <v/>
          </cell>
        </row>
        <row r="164">
          <cell r="X164" t="str">
            <v/>
          </cell>
          <cell r="AC164" t="str">
            <v/>
          </cell>
          <cell r="AD164" t="str">
            <v/>
          </cell>
          <cell r="AE164" t="str">
            <v/>
          </cell>
          <cell r="AF164" t="str">
            <v/>
          </cell>
          <cell r="AG164" t="str">
            <v/>
          </cell>
          <cell r="AH164" t="str">
            <v/>
          </cell>
          <cell r="AI164" t="str">
            <v/>
          </cell>
          <cell r="AJ164" t="str">
            <v/>
          </cell>
          <cell r="AK164" t="str">
            <v/>
          </cell>
          <cell r="AP164" t="str">
            <v/>
          </cell>
          <cell r="AQ164" t="str">
            <v/>
          </cell>
          <cell r="AR164" t="str">
            <v/>
          </cell>
          <cell r="AS164" t="str">
            <v/>
          </cell>
          <cell r="AT164" t="str">
            <v/>
          </cell>
          <cell r="AU164" t="str">
            <v/>
          </cell>
          <cell r="AV164" t="str">
            <v/>
          </cell>
          <cell r="AW164" t="str">
            <v/>
          </cell>
          <cell r="AX164" t="str">
            <v/>
          </cell>
          <cell r="BC164" t="str">
            <v/>
          </cell>
          <cell r="BD164" t="str">
            <v/>
          </cell>
          <cell r="BE164" t="str">
            <v/>
          </cell>
          <cell r="BF164" t="str">
            <v/>
          </cell>
          <cell r="BG164" t="str">
            <v/>
          </cell>
          <cell r="BH164" t="str">
            <v/>
          </cell>
          <cell r="BI164" t="str">
            <v/>
          </cell>
          <cell r="BJ164" t="str">
            <v/>
          </cell>
          <cell r="BK164" t="str">
            <v/>
          </cell>
          <cell r="BL164" t="str">
            <v/>
          </cell>
          <cell r="BM164" t="str">
            <v/>
          </cell>
          <cell r="BN164" t="str">
            <v/>
          </cell>
          <cell r="BO164" t="str">
            <v/>
          </cell>
          <cell r="BP164" t="str">
            <v/>
          </cell>
          <cell r="BQ164" t="str">
            <v/>
          </cell>
          <cell r="BR164" t="str">
            <v/>
          </cell>
          <cell r="BS164" t="str">
            <v/>
          </cell>
          <cell r="BT164" t="str">
            <v/>
          </cell>
          <cell r="BU164" t="str">
            <v/>
          </cell>
          <cell r="BV164" t="str">
            <v/>
          </cell>
          <cell r="BW164" t="str">
            <v/>
          </cell>
          <cell r="BX164" t="str">
            <v/>
          </cell>
          <cell r="BY164" t="str">
            <v/>
          </cell>
          <cell r="BZ164" t="str">
            <v/>
          </cell>
          <cell r="CA164" t="str">
            <v/>
          </cell>
          <cell r="CB164" t="str">
            <v/>
          </cell>
          <cell r="CC164" t="str">
            <v/>
          </cell>
          <cell r="CD164" t="str">
            <v/>
          </cell>
          <cell r="CE164" t="str">
            <v/>
          </cell>
          <cell r="CF164" t="str">
            <v/>
          </cell>
          <cell r="CG164" t="str">
            <v/>
          </cell>
          <cell r="CH164" t="str">
            <v/>
          </cell>
          <cell r="CI164" t="str">
            <v/>
          </cell>
          <cell r="CJ164" t="str">
            <v/>
          </cell>
          <cell r="CK164" t="str">
            <v/>
          </cell>
        </row>
        <row r="165">
          <cell r="X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BC165" t="str">
            <v/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I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</row>
        <row r="166">
          <cell r="X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C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I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</row>
        <row r="167">
          <cell r="X167" t="str">
            <v/>
          </cell>
          <cell r="AC167" t="str">
            <v/>
          </cell>
          <cell r="AD167" t="str">
            <v/>
          </cell>
          <cell r="AE167" t="str">
            <v/>
          </cell>
          <cell r="AF167" t="str">
            <v/>
          </cell>
          <cell r="AG167" t="str">
            <v/>
          </cell>
          <cell r="AH167" t="str">
            <v/>
          </cell>
          <cell r="AI167" t="str">
            <v/>
          </cell>
          <cell r="AJ167" t="str">
            <v/>
          </cell>
          <cell r="AK167" t="str">
            <v/>
          </cell>
          <cell r="AP167" t="str">
            <v/>
          </cell>
          <cell r="AQ167" t="str">
            <v/>
          </cell>
          <cell r="AR167" t="str">
            <v/>
          </cell>
          <cell r="AS167" t="str">
            <v/>
          </cell>
          <cell r="AT167" t="str">
            <v/>
          </cell>
          <cell r="AU167" t="str">
            <v/>
          </cell>
          <cell r="AV167" t="str">
            <v/>
          </cell>
          <cell r="AW167" t="str">
            <v/>
          </cell>
          <cell r="AX167" t="str">
            <v/>
          </cell>
          <cell r="BC167" t="str">
            <v/>
          </cell>
          <cell r="BD167" t="str">
            <v/>
          </cell>
          <cell r="BE167" t="str">
            <v/>
          </cell>
          <cell r="BF167" t="str">
            <v/>
          </cell>
          <cell r="BG167" t="str">
            <v/>
          </cell>
          <cell r="BH167" t="str">
            <v/>
          </cell>
          <cell r="BI167" t="str">
            <v/>
          </cell>
          <cell r="BJ167" t="str">
            <v/>
          </cell>
          <cell r="BK167" t="str">
            <v/>
          </cell>
          <cell r="BL167" t="str">
            <v/>
          </cell>
          <cell r="BM167" t="str">
            <v/>
          </cell>
          <cell r="BN167" t="str">
            <v/>
          </cell>
          <cell r="BO167" t="str">
            <v/>
          </cell>
          <cell r="BP167" t="str">
            <v/>
          </cell>
          <cell r="BQ167" t="str">
            <v/>
          </cell>
          <cell r="BR167" t="str">
            <v/>
          </cell>
          <cell r="BS167" t="str">
            <v/>
          </cell>
          <cell r="BT167" t="str">
            <v/>
          </cell>
          <cell r="BU167" t="str">
            <v/>
          </cell>
          <cell r="BV167" t="str">
            <v/>
          </cell>
          <cell r="BW167" t="str">
            <v/>
          </cell>
          <cell r="BX167" t="str">
            <v/>
          </cell>
          <cell r="BY167" t="str">
            <v/>
          </cell>
          <cell r="BZ167" t="str">
            <v/>
          </cell>
          <cell r="CA167" t="str">
            <v/>
          </cell>
          <cell r="CB167" t="str">
            <v/>
          </cell>
          <cell r="CC167" t="str">
            <v/>
          </cell>
          <cell r="CD167" t="str">
            <v/>
          </cell>
          <cell r="CE167" t="str">
            <v/>
          </cell>
          <cell r="CF167" t="str">
            <v/>
          </cell>
          <cell r="CG167" t="str">
            <v/>
          </cell>
          <cell r="CH167" t="str">
            <v/>
          </cell>
          <cell r="CI167" t="str">
            <v/>
          </cell>
          <cell r="CJ167" t="str">
            <v/>
          </cell>
          <cell r="CK167" t="str">
            <v/>
          </cell>
        </row>
        <row r="168">
          <cell r="X168" t="str">
            <v/>
          </cell>
          <cell r="AC168" t="str">
            <v/>
          </cell>
          <cell r="AD168" t="str">
            <v/>
          </cell>
          <cell r="AE168" t="str">
            <v/>
          </cell>
          <cell r="AF168" t="str">
            <v/>
          </cell>
          <cell r="AG168" t="str">
            <v/>
          </cell>
          <cell r="AH168" t="str">
            <v/>
          </cell>
          <cell r="AI168" t="str">
            <v/>
          </cell>
          <cell r="AJ168" t="str">
            <v/>
          </cell>
          <cell r="AK168" t="str">
            <v/>
          </cell>
          <cell r="AP168" t="str">
            <v/>
          </cell>
          <cell r="AQ168" t="str">
            <v/>
          </cell>
          <cell r="AR168" t="str">
            <v/>
          </cell>
          <cell r="AS168" t="str">
            <v/>
          </cell>
          <cell r="AT168" t="str">
            <v/>
          </cell>
          <cell r="AU168" t="str">
            <v/>
          </cell>
          <cell r="AV168" t="str">
            <v/>
          </cell>
          <cell r="AW168" t="str">
            <v/>
          </cell>
          <cell r="AX168" t="str">
            <v/>
          </cell>
          <cell r="BC168" t="str">
            <v/>
          </cell>
          <cell r="BD168" t="str">
            <v/>
          </cell>
          <cell r="BE168" t="str">
            <v/>
          </cell>
          <cell r="BF168" t="str">
            <v/>
          </cell>
          <cell r="BG168" t="str">
            <v/>
          </cell>
          <cell r="BH168" t="str">
            <v/>
          </cell>
          <cell r="BI168" t="str">
            <v/>
          </cell>
          <cell r="BJ168" t="str">
            <v/>
          </cell>
          <cell r="BK168" t="str">
            <v/>
          </cell>
          <cell r="BL168" t="str">
            <v/>
          </cell>
          <cell r="BM168" t="str">
            <v/>
          </cell>
          <cell r="BN168" t="str">
            <v/>
          </cell>
          <cell r="BO168" t="str">
            <v/>
          </cell>
          <cell r="BP168" t="str">
            <v/>
          </cell>
          <cell r="BQ168" t="str">
            <v/>
          </cell>
          <cell r="BR168" t="str">
            <v/>
          </cell>
          <cell r="BS168" t="str">
            <v/>
          </cell>
          <cell r="BT168" t="str">
            <v/>
          </cell>
          <cell r="BU168" t="str">
            <v/>
          </cell>
          <cell r="BV168" t="str">
            <v/>
          </cell>
          <cell r="BW168" t="str">
            <v/>
          </cell>
          <cell r="BX168" t="str">
            <v/>
          </cell>
          <cell r="BY168" t="str">
            <v/>
          </cell>
          <cell r="BZ168" t="str">
            <v/>
          </cell>
          <cell r="CA168" t="str">
            <v/>
          </cell>
          <cell r="CB168" t="str">
            <v/>
          </cell>
          <cell r="CC168" t="str">
            <v/>
          </cell>
          <cell r="CD168" t="str">
            <v/>
          </cell>
          <cell r="CE168" t="str">
            <v/>
          </cell>
          <cell r="CF168" t="str">
            <v/>
          </cell>
          <cell r="CG168" t="str">
            <v/>
          </cell>
          <cell r="CH168" t="str">
            <v/>
          </cell>
          <cell r="CI168" t="str">
            <v/>
          </cell>
          <cell r="CJ168" t="str">
            <v/>
          </cell>
          <cell r="CK168" t="str">
            <v/>
          </cell>
        </row>
        <row r="169">
          <cell r="X169" t="str">
            <v/>
          </cell>
          <cell r="AC169" t="str">
            <v/>
          </cell>
          <cell r="AD169" t="str">
            <v/>
          </cell>
          <cell r="AE169" t="str">
            <v/>
          </cell>
          <cell r="AF169" t="str">
            <v/>
          </cell>
          <cell r="AG169" t="str">
            <v/>
          </cell>
          <cell r="AH169" t="str">
            <v/>
          </cell>
          <cell r="AI169" t="str">
            <v/>
          </cell>
          <cell r="AJ169" t="str">
            <v/>
          </cell>
          <cell r="AK169" t="str">
            <v/>
          </cell>
          <cell r="AP169" t="str">
            <v/>
          </cell>
          <cell r="AQ169" t="str">
            <v/>
          </cell>
          <cell r="AR169" t="str">
            <v/>
          </cell>
          <cell r="AS169" t="str">
            <v/>
          </cell>
          <cell r="AT169" t="str">
            <v/>
          </cell>
          <cell r="AU169" t="str">
            <v/>
          </cell>
          <cell r="AV169" t="str">
            <v/>
          </cell>
          <cell r="AW169" t="str">
            <v/>
          </cell>
          <cell r="AX169" t="str">
            <v/>
          </cell>
          <cell r="BC169" t="str">
            <v/>
          </cell>
          <cell r="BD169" t="str">
            <v/>
          </cell>
          <cell r="BE169" t="str">
            <v/>
          </cell>
          <cell r="BF169" t="str">
            <v/>
          </cell>
          <cell r="BG169" t="str">
            <v/>
          </cell>
          <cell r="BH169" t="str">
            <v/>
          </cell>
          <cell r="BI169" t="str">
            <v/>
          </cell>
          <cell r="BJ169" t="str">
            <v/>
          </cell>
          <cell r="BK169" t="str">
            <v/>
          </cell>
          <cell r="BL169" t="str">
            <v/>
          </cell>
          <cell r="BM169" t="str">
            <v/>
          </cell>
          <cell r="BN169" t="str">
            <v/>
          </cell>
          <cell r="BO169" t="str">
            <v/>
          </cell>
          <cell r="BP169" t="str">
            <v/>
          </cell>
          <cell r="BQ169" t="str">
            <v/>
          </cell>
          <cell r="BR169" t="str">
            <v/>
          </cell>
          <cell r="BS169" t="str">
            <v/>
          </cell>
          <cell r="BT169" t="str">
            <v/>
          </cell>
          <cell r="BU169" t="str">
            <v/>
          </cell>
          <cell r="BV169" t="str">
            <v/>
          </cell>
          <cell r="BW169" t="str">
            <v/>
          </cell>
          <cell r="BX169" t="str">
            <v/>
          </cell>
          <cell r="BY169" t="str">
            <v/>
          </cell>
          <cell r="BZ169" t="str">
            <v/>
          </cell>
          <cell r="CA169" t="str">
            <v/>
          </cell>
          <cell r="CB169" t="str">
            <v/>
          </cell>
          <cell r="CC169" t="str">
            <v/>
          </cell>
          <cell r="CD169" t="str">
            <v/>
          </cell>
          <cell r="CE169" t="str">
            <v/>
          </cell>
          <cell r="CF169" t="str">
            <v/>
          </cell>
          <cell r="CG169" t="str">
            <v/>
          </cell>
          <cell r="CH169" t="str">
            <v/>
          </cell>
          <cell r="CI169" t="str">
            <v/>
          </cell>
          <cell r="CJ169" t="str">
            <v/>
          </cell>
          <cell r="CK169" t="str">
            <v/>
          </cell>
        </row>
        <row r="171">
          <cell r="F171">
            <v>2110754107011</v>
          </cell>
          <cell r="G171" t="str">
            <v>TALLOWMASTERS,LLC</v>
          </cell>
          <cell r="H171" t="str">
            <v>Miami</v>
          </cell>
          <cell r="K171" t="str">
            <v>NE</v>
          </cell>
          <cell r="L171">
            <v>3584.77</v>
          </cell>
          <cell r="M171">
            <v>4670.7</v>
          </cell>
          <cell r="N171">
            <v>5395.03</v>
          </cell>
          <cell r="O171">
            <v>5738.12</v>
          </cell>
          <cell r="P171">
            <v>4495.45</v>
          </cell>
          <cell r="Q171">
            <v>4892.99</v>
          </cell>
          <cell r="R171">
            <v>5965.85</v>
          </cell>
          <cell r="S171">
            <v>6730.8</v>
          </cell>
          <cell r="T171">
            <v>5214.24</v>
          </cell>
          <cell r="U171">
            <v>6198.51</v>
          </cell>
          <cell r="V171">
            <v>4127</v>
          </cell>
          <cell r="W171">
            <v>4408</v>
          </cell>
          <cell r="X171">
            <v>61421.46</v>
          </cell>
          <cell r="Y171">
            <v>4233</v>
          </cell>
          <cell r="Z171">
            <v>4936</v>
          </cell>
          <cell r="AA171">
            <v>4275</v>
          </cell>
          <cell r="AB171">
            <v>7046</v>
          </cell>
          <cell r="AC171">
            <v>5012</v>
          </cell>
          <cell r="AD171">
            <v>6370</v>
          </cell>
          <cell r="AE171">
            <v>6014</v>
          </cell>
          <cell r="AF171">
            <v>5421</v>
          </cell>
          <cell r="AG171">
            <v>4875</v>
          </cell>
          <cell r="AH171">
            <v>4399.6000000000004</v>
          </cell>
          <cell r="AI171">
            <v>4127</v>
          </cell>
          <cell r="AJ171">
            <v>4408</v>
          </cell>
          <cell r="AK171">
            <v>61116.6</v>
          </cell>
          <cell r="AL171">
            <v>4233</v>
          </cell>
          <cell r="AM171">
            <v>4936</v>
          </cell>
          <cell r="AN171">
            <v>4275</v>
          </cell>
          <cell r="AO171">
            <v>7046</v>
          </cell>
          <cell r="AP171">
            <v>5012</v>
          </cell>
          <cell r="AQ171">
            <v>6370</v>
          </cell>
          <cell r="AR171">
            <v>6014</v>
          </cell>
          <cell r="AS171">
            <v>5421</v>
          </cell>
          <cell r="AT171">
            <v>4875</v>
          </cell>
          <cell r="AU171">
            <v>4399.6000000000004</v>
          </cell>
          <cell r="AV171">
            <v>4127</v>
          </cell>
          <cell r="AW171">
            <v>4408</v>
          </cell>
          <cell r="AX171">
            <v>61116.6</v>
          </cell>
          <cell r="AY171">
            <v>4233</v>
          </cell>
          <cell r="AZ171">
            <v>4936</v>
          </cell>
          <cell r="BA171">
            <v>4275</v>
          </cell>
          <cell r="BB171">
            <v>7046</v>
          </cell>
          <cell r="BC171">
            <v>5012</v>
          </cell>
          <cell r="BD171">
            <v>6370</v>
          </cell>
          <cell r="BE171">
            <v>6014</v>
          </cell>
          <cell r="BF171">
            <v>5421</v>
          </cell>
          <cell r="BG171">
            <v>4875</v>
          </cell>
          <cell r="BH171">
            <v>4399.6000000000004</v>
          </cell>
          <cell r="BI171">
            <v>4127</v>
          </cell>
          <cell r="BJ171">
            <v>4408</v>
          </cell>
          <cell r="BK171">
            <v>61116.6</v>
          </cell>
          <cell r="BL171">
            <v>4233</v>
          </cell>
          <cell r="BM171">
            <v>4936</v>
          </cell>
          <cell r="BN171">
            <v>4275</v>
          </cell>
          <cell r="BO171">
            <v>7046</v>
          </cell>
          <cell r="BP171">
            <v>5012</v>
          </cell>
          <cell r="BQ171">
            <v>6370</v>
          </cell>
          <cell r="BR171">
            <v>6014</v>
          </cell>
          <cell r="BS171">
            <v>5421</v>
          </cell>
          <cell r="BT171">
            <v>4875</v>
          </cell>
          <cell r="BU171">
            <v>4399.6000000000004</v>
          </cell>
          <cell r="BV171">
            <v>4127</v>
          </cell>
          <cell r="BW171">
            <v>4408</v>
          </cell>
          <cell r="BX171">
            <v>61116.6</v>
          </cell>
          <cell r="BY171">
            <v>4233</v>
          </cell>
          <cell r="BZ171">
            <v>4936</v>
          </cell>
          <cell r="CA171">
            <v>4275</v>
          </cell>
          <cell r="CB171">
            <v>7046</v>
          </cell>
          <cell r="CC171">
            <v>5012</v>
          </cell>
          <cell r="CD171">
            <v>6370</v>
          </cell>
          <cell r="CE171">
            <v>6014</v>
          </cell>
          <cell r="CF171">
            <v>5421</v>
          </cell>
          <cell r="CG171">
            <v>4875</v>
          </cell>
          <cell r="CH171">
            <v>4399.6000000000004</v>
          </cell>
          <cell r="CI171">
            <v>4127</v>
          </cell>
          <cell r="CJ171">
            <v>4408</v>
          </cell>
          <cell r="CK171">
            <v>61116.6</v>
          </cell>
        </row>
        <row r="172"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BC172" t="str">
            <v/>
          </cell>
          <cell r="BD172" t="str">
            <v/>
          </cell>
          <cell r="BE172" t="str">
            <v/>
          </cell>
          <cell r="BF172" t="str">
            <v/>
          </cell>
          <cell r="BG172" t="str">
            <v/>
          </cell>
          <cell r="BH172" t="str">
            <v/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O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</row>
        <row r="173">
          <cell r="AC173" t="str">
            <v/>
          </cell>
          <cell r="AD173" t="str">
            <v/>
          </cell>
          <cell r="AE173" t="str">
            <v/>
          </cell>
          <cell r="AF173" t="str">
            <v/>
          </cell>
          <cell r="AG173" t="str">
            <v/>
          </cell>
          <cell r="AH173" t="str">
            <v/>
          </cell>
          <cell r="AI173" t="str">
            <v/>
          </cell>
          <cell r="AJ173" t="str">
            <v/>
          </cell>
          <cell r="AK173" t="str">
            <v/>
          </cell>
          <cell r="AP173" t="str">
            <v/>
          </cell>
          <cell r="AQ173" t="str">
            <v/>
          </cell>
          <cell r="AR173" t="str">
            <v/>
          </cell>
          <cell r="AS173" t="str">
            <v/>
          </cell>
          <cell r="AT173" t="str">
            <v/>
          </cell>
          <cell r="AU173" t="str">
            <v/>
          </cell>
          <cell r="AV173" t="str">
            <v/>
          </cell>
          <cell r="AW173" t="str">
            <v/>
          </cell>
          <cell r="AX173" t="str">
            <v/>
          </cell>
          <cell r="BC173" t="str">
            <v/>
          </cell>
          <cell r="BD173" t="str">
            <v/>
          </cell>
          <cell r="BE173" t="str">
            <v/>
          </cell>
          <cell r="BF173" t="str">
            <v/>
          </cell>
          <cell r="BG173" t="str">
            <v/>
          </cell>
          <cell r="BH173" t="str">
            <v/>
          </cell>
          <cell r="BI173" t="str">
            <v/>
          </cell>
          <cell r="BJ173" t="str">
            <v/>
          </cell>
          <cell r="BK173" t="str">
            <v/>
          </cell>
          <cell r="BL173" t="str">
            <v/>
          </cell>
          <cell r="BM173" t="str">
            <v/>
          </cell>
          <cell r="BN173" t="str">
            <v/>
          </cell>
          <cell r="BO173" t="str">
            <v/>
          </cell>
          <cell r="BP173" t="str">
            <v/>
          </cell>
          <cell r="BQ173" t="str">
            <v/>
          </cell>
          <cell r="BR173" t="str">
            <v/>
          </cell>
          <cell r="BS173" t="str">
            <v/>
          </cell>
          <cell r="BT173" t="str">
            <v/>
          </cell>
          <cell r="BU173" t="str">
            <v/>
          </cell>
          <cell r="BV173" t="str">
            <v/>
          </cell>
          <cell r="BW173" t="str">
            <v/>
          </cell>
          <cell r="BX173" t="str">
            <v/>
          </cell>
          <cell r="BY173" t="str">
            <v/>
          </cell>
          <cell r="BZ173" t="str">
            <v/>
          </cell>
          <cell r="CA173" t="str">
            <v/>
          </cell>
          <cell r="CB173" t="str">
            <v/>
          </cell>
          <cell r="CC173" t="str">
            <v/>
          </cell>
          <cell r="CD173" t="str">
            <v/>
          </cell>
          <cell r="CE173" t="str">
            <v/>
          </cell>
          <cell r="CF173" t="str">
            <v/>
          </cell>
          <cell r="CG173" t="str">
            <v/>
          </cell>
          <cell r="CH173" t="str">
            <v/>
          </cell>
          <cell r="CI173" t="str">
            <v/>
          </cell>
          <cell r="CJ173" t="str">
            <v/>
          </cell>
          <cell r="CK173" t="str">
            <v/>
          </cell>
        </row>
        <row r="174">
          <cell r="AC174" t="str">
            <v/>
          </cell>
          <cell r="AD174" t="str">
            <v/>
          </cell>
          <cell r="AE174" t="str">
            <v/>
          </cell>
          <cell r="AF174" t="str">
            <v/>
          </cell>
          <cell r="AG174" t="str">
            <v/>
          </cell>
          <cell r="AH174" t="str">
            <v/>
          </cell>
          <cell r="AI174" t="str">
            <v/>
          </cell>
          <cell r="AJ174" t="str">
            <v/>
          </cell>
          <cell r="AK174" t="str">
            <v/>
          </cell>
          <cell r="AP174" t="str">
            <v/>
          </cell>
          <cell r="AQ174" t="str">
            <v/>
          </cell>
          <cell r="AR174" t="str">
            <v/>
          </cell>
          <cell r="AS174" t="str">
            <v/>
          </cell>
          <cell r="AT174" t="str">
            <v/>
          </cell>
          <cell r="AU174" t="str">
            <v/>
          </cell>
          <cell r="AV174" t="str">
            <v/>
          </cell>
          <cell r="AW174" t="str">
            <v/>
          </cell>
          <cell r="AX174" t="str">
            <v/>
          </cell>
          <cell r="BC174" t="str">
            <v/>
          </cell>
          <cell r="BD174" t="str">
            <v/>
          </cell>
          <cell r="BE174" t="str">
            <v/>
          </cell>
          <cell r="BF174" t="str">
            <v/>
          </cell>
          <cell r="BG174" t="str">
            <v/>
          </cell>
          <cell r="BH174" t="str">
            <v/>
          </cell>
          <cell r="BI174" t="str">
            <v/>
          </cell>
          <cell r="BJ174" t="str">
            <v/>
          </cell>
          <cell r="BK174" t="str">
            <v/>
          </cell>
          <cell r="BL174" t="str">
            <v/>
          </cell>
          <cell r="BM174" t="str">
            <v/>
          </cell>
          <cell r="BN174" t="str">
            <v/>
          </cell>
          <cell r="BO174" t="str">
            <v/>
          </cell>
          <cell r="BP174" t="str">
            <v/>
          </cell>
          <cell r="BQ174" t="str">
            <v/>
          </cell>
          <cell r="BR174" t="str">
            <v/>
          </cell>
          <cell r="BS174" t="str">
            <v/>
          </cell>
          <cell r="BT174" t="str">
            <v/>
          </cell>
          <cell r="BU174" t="str">
            <v/>
          </cell>
          <cell r="BV174" t="str">
            <v/>
          </cell>
          <cell r="BW174" t="str">
            <v/>
          </cell>
          <cell r="BX174" t="str">
            <v/>
          </cell>
          <cell r="BY174" t="str">
            <v/>
          </cell>
          <cell r="BZ174" t="str">
            <v/>
          </cell>
          <cell r="CA174" t="str">
            <v/>
          </cell>
          <cell r="CB174" t="str">
            <v/>
          </cell>
          <cell r="CC174" t="str">
            <v/>
          </cell>
          <cell r="CD174" t="str">
            <v/>
          </cell>
          <cell r="CE174" t="str">
            <v/>
          </cell>
          <cell r="CF174" t="str">
            <v/>
          </cell>
          <cell r="CG174" t="str">
            <v/>
          </cell>
          <cell r="CH174" t="str">
            <v/>
          </cell>
          <cell r="CI174" t="str">
            <v/>
          </cell>
          <cell r="CJ174" t="str">
            <v/>
          </cell>
          <cell r="CK174" t="str">
            <v/>
          </cell>
        </row>
        <row r="175">
          <cell r="AC175" t="str">
            <v/>
          </cell>
          <cell r="AD175" t="str">
            <v/>
          </cell>
          <cell r="AE175" t="str">
            <v/>
          </cell>
          <cell r="AF175" t="str">
            <v/>
          </cell>
          <cell r="AG175" t="str">
            <v/>
          </cell>
          <cell r="AH175" t="str">
            <v/>
          </cell>
          <cell r="AI175" t="str">
            <v/>
          </cell>
          <cell r="AJ175" t="str">
            <v/>
          </cell>
          <cell r="AK175" t="str">
            <v/>
          </cell>
          <cell r="AP175" t="str">
            <v/>
          </cell>
          <cell r="AQ175" t="str">
            <v/>
          </cell>
          <cell r="AR175" t="str">
            <v/>
          </cell>
          <cell r="AS175" t="str">
            <v/>
          </cell>
          <cell r="AT175" t="str">
            <v/>
          </cell>
          <cell r="AU175" t="str">
            <v/>
          </cell>
          <cell r="AV175" t="str">
            <v/>
          </cell>
          <cell r="AW175" t="str">
            <v/>
          </cell>
          <cell r="AX175" t="str">
            <v/>
          </cell>
          <cell r="BC175" t="str">
            <v/>
          </cell>
          <cell r="BD175" t="str">
            <v/>
          </cell>
          <cell r="BE175" t="str">
            <v/>
          </cell>
          <cell r="BF175" t="str">
            <v/>
          </cell>
          <cell r="BG175" t="str">
            <v/>
          </cell>
          <cell r="BH175" t="str">
            <v/>
          </cell>
          <cell r="BI175" t="str">
            <v/>
          </cell>
          <cell r="BJ175" t="str">
            <v/>
          </cell>
          <cell r="BK175" t="str">
            <v/>
          </cell>
          <cell r="BL175" t="str">
            <v/>
          </cell>
          <cell r="BM175" t="str">
            <v/>
          </cell>
          <cell r="BN175" t="str">
            <v/>
          </cell>
          <cell r="BO175" t="str">
            <v/>
          </cell>
          <cell r="BP175" t="str">
            <v/>
          </cell>
          <cell r="BQ175" t="str">
            <v/>
          </cell>
          <cell r="BR175" t="str">
            <v/>
          </cell>
          <cell r="BS175" t="str">
            <v/>
          </cell>
          <cell r="BT175" t="str">
            <v/>
          </cell>
          <cell r="BU175" t="str">
            <v/>
          </cell>
          <cell r="BV175" t="str">
            <v/>
          </cell>
          <cell r="BW175" t="str">
            <v/>
          </cell>
          <cell r="BX175" t="str">
            <v/>
          </cell>
          <cell r="BY175" t="str">
            <v/>
          </cell>
          <cell r="BZ175" t="str">
            <v/>
          </cell>
          <cell r="CA175" t="str">
            <v/>
          </cell>
          <cell r="CB175" t="str">
            <v/>
          </cell>
          <cell r="CC175" t="str">
            <v/>
          </cell>
          <cell r="CD175" t="str">
            <v/>
          </cell>
          <cell r="CE175" t="str">
            <v/>
          </cell>
          <cell r="CF175" t="str">
            <v/>
          </cell>
          <cell r="CG175" t="str">
            <v/>
          </cell>
          <cell r="CH175" t="str">
            <v/>
          </cell>
          <cell r="CI175" t="str">
            <v/>
          </cell>
          <cell r="CJ175" t="str">
            <v/>
          </cell>
          <cell r="CK175" t="str">
            <v/>
          </cell>
        </row>
        <row r="176">
          <cell r="AC176" t="str">
            <v/>
          </cell>
          <cell r="AD176" t="str">
            <v/>
          </cell>
          <cell r="AE176" t="str">
            <v/>
          </cell>
          <cell r="AF176" t="str">
            <v/>
          </cell>
          <cell r="AG176" t="str">
            <v/>
          </cell>
          <cell r="AH176" t="str">
            <v/>
          </cell>
          <cell r="AI176" t="str">
            <v/>
          </cell>
          <cell r="AJ176" t="str">
            <v/>
          </cell>
          <cell r="AK176" t="str">
            <v/>
          </cell>
          <cell r="AP176" t="str">
            <v/>
          </cell>
          <cell r="AQ176" t="str">
            <v/>
          </cell>
          <cell r="AR176" t="str">
            <v/>
          </cell>
          <cell r="AS176" t="str">
            <v/>
          </cell>
          <cell r="AT176" t="str">
            <v/>
          </cell>
          <cell r="AU176" t="str">
            <v/>
          </cell>
          <cell r="AV176" t="str">
            <v/>
          </cell>
          <cell r="AW176" t="str">
            <v/>
          </cell>
          <cell r="AX176" t="str">
            <v/>
          </cell>
          <cell r="BC176" t="str">
            <v/>
          </cell>
          <cell r="BD176" t="str">
            <v/>
          </cell>
          <cell r="BE176" t="str">
            <v/>
          </cell>
          <cell r="BF176" t="str">
            <v/>
          </cell>
          <cell r="BG176" t="str">
            <v/>
          </cell>
          <cell r="BH176" t="str">
            <v/>
          </cell>
          <cell r="BI176" t="str">
            <v/>
          </cell>
          <cell r="BJ176" t="str">
            <v/>
          </cell>
          <cell r="BK176" t="str">
            <v/>
          </cell>
          <cell r="BL176" t="str">
            <v/>
          </cell>
          <cell r="BM176" t="str">
            <v/>
          </cell>
          <cell r="BN176" t="str">
            <v/>
          </cell>
          <cell r="BO176" t="str">
            <v/>
          </cell>
          <cell r="BP176" t="str">
            <v/>
          </cell>
          <cell r="BQ176" t="str">
            <v/>
          </cell>
          <cell r="BR176" t="str">
            <v/>
          </cell>
          <cell r="BS176" t="str">
            <v/>
          </cell>
          <cell r="BT176" t="str">
            <v/>
          </cell>
          <cell r="BU176" t="str">
            <v/>
          </cell>
          <cell r="BV176" t="str">
            <v/>
          </cell>
          <cell r="BW176" t="str">
            <v/>
          </cell>
          <cell r="BX176" t="str">
            <v/>
          </cell>
          <cell r="BY176" t="str">
            <v/>
          </cell>
          <cell r="BZ176" t="str">
            <v/>
          </cell>
          <cell r="CA176" t="str">
            <v/>
          </cell>
          <cell r="CB176" t="str">
            <v/>
          </cell>
          <cell r="CC176" t="str">
            <v/>
          </cell>
          <cell r="CD176" t="str">
            <v/>
          </cell>
          <cell r="CE176" t="str">
            <v/>
          </cell>
          <cell r="CF176" t="str">
            <v/>
          </cell>
          <cell r="CG176" t="str">
            <v/>
          </cell>
          <cell r="CH176" t="str">
            <v/>
          </cell>
          <cell r="CI176" t="str">
            <v/>
          </cell>
          <cell r="CJ176" t="str">
            <v/>
          </cell>
          <cell r="CK176" t="str">
            <v/>
          </cell>
        </row>
        <row r="177">
          <cell r="AC177" t="str">
            <v/>
          </cell>
          <cell r="AD177" t="str">
            <v/>
          </cell>
          <cell r="AE177" t="str">
            <v/>
          </cell>
          <cell r="AF177" t="str">
            <v/>
          </cell>
          <cell r="AG177" t="str">
            <v/>
          </cell>
          <cell r="AH177" t="str">
            <v/>
          </cell>
          <cell r="AI177" t="str">
            <v/>
          </cell>
          <cell r="AJ177" t="str">
            <v/>
          </cell>
          <cell r="AK177" t="str">
            <v/>
          </cell>
          <cell r="AP177" t="str">
            <v/>
          </cell>
          <cell r="AQ177" t="str">
            <v/>
          </cell>
          <cell r="AR177" t="str">
            <v/>
          </cell>
          <cell r="AS177" t="str">
            <v/>
          </cell>
          <cell r="AT177" t="str">
            <v/>
          </cell>
          <cell r="AU177" t="str">
            <v/>
          </cell>
          <cell r="AV177" t="str">
            <v/>
          </cell>
          <cell r="AW177" t="str">
            <v/>
          </cell>
          <cell r="AX177" t="str">
            <v/>
          </cell>
          <cell r="BC177" t="str">
            <v/>
          </cell>
          <cell r="BD177" t="str">
            <v/>
          </cell>
          <cell r="BE177" t="str">
            <v/>
          </cell>
          <cell r="BF177" t="str">
            <v/>
          </cell>
          <cell r="BG177" t="str">
            <v/>
          </cell>
          <cell r="BH177" t="str">
            <v/>
          </cell>
          <cell r="BI177" t="str">
            <v/>
          </cell>
          <cell r="BJ177" t="str">
            <v/>
          </cell>
          <cell r="BK177" t="str">
            <v/>
          </cell>
          <cell r="BL177" t="str">
            <v/>
          </cell>
          <cell r="BM177" t="str">
            <v/>
          </cell>
          <cell r="BN177" t="str">
            <v/>
          </cell>
          <cell r="BO177" t="str">
            <v/>
          </cell>
          <cell r="BP177" t="str">
            <v/>
          </cell>
          <cell r="BQ177" t="str">
            <v/>
          </cell>
          <cell r="BR177" t="str">
            <v/>
          </cell>
          <cell r="BS177" t="str">
            <v/>
          </cell>
          <cell r="BT177" t="str">
            <v/>
          </cell>
          <cell r="BU177" t="str">
            <v/>
          </cell>
          <cell r="BV177" t="str">
            <v/>
          </cell>
          <cell r="BW177" t="str">
            <v/>
          </cell>
          <cell r="BX177" t="str">
            <v/>
          </cell>
          <cell r="BY177" t="str">
            <v/>
          </cell>
          <cell r="BZ177" t="str">
            <v/>
          </cell>
          <cell r="CA177" t="str">
            <v/>
          </cell>
          <cell r="CB177" t="str">
            <v/>
          </cell>
          <cell r="CC177" t="str">
            <v/>
          </cell>
          <cell r="CD177" t="str">
            <v/>
          </cell>
          <cell r="CE177" t="str">
            <v/>
          </cell>
          <cell r="CF177" t="str">
            <v/>
          </cell>
          <cell r="CG177" t="str">
            <v/>
          </cell>
          <cell r="CH177" t="str">
            <v/>
          </cell>
          <cell r="CI177" t="str">
            <v/>
          </cell>
          <cell r="CJ177" t="str">
            <v/>
          </cell>
          <cell r="CK177" t="str">
            <v/>
          </cell>
        </row>
        <row r="178">
          <cell r="AC178" t="str">
            <v/>
          </cell>
          <cell r="AD178" t="str">
            <v/>
          </cell>
          <cell r="AE178" t="str">
            <v/>
          </cell>
          <cell r="AF178" t="str">
            <v/>
          </cell>
          <cell r="AG178" t="str">
            <v/>
          </cell>
          <cell r="AH178" t="str">
            <v/>
          </cell>
          <cell r="AI178" t="str">
            <v/>
          </cell>
          <cell r="AJ178" t="str">
            <v/>
          </cell>
          <cell r="AK178" t="str">
            <v/>
          </cell>
          <cell r="AP178" t="str">
            <v/>
          </cell>
          <cell r="AQ178" t="str">
            <v/>
          </cell>
          <cell r="AR178" t="str">
            <v/>
          </cell>
          <cell r="AS178" t="str">
            <v/>
          </cell>
          <cell r="AT178" t="str">
            <v/>
          </cell>
          <cell r="AU178" t="str">
            <v/>
          </cell>
          <cell r="AV178" t="str">
            <v/>
          </cell>
          <cell r="AW178" t="str">
            <v/>
          </cell>
          <cell r="AX178" t="str">
            <v/>
          </cell>
          <cell r="BC178" t="str">
            <v/>
          </cell>
          <cell r="BD178" t="str">
            <v/>
          </cell>
          <cell r="BE178" t="str">
            <v/>
          </cell>
          <cell r="BF178" t="str">
            <v/>
          </cell>
          <cell r="BG178" t="str">
            <v/>
          </cell>
          <cell r="BH178" t="str">
            <v/>
          </cell>
          <cell r="BI178" t="str">
            <v/>
          </cell>
          <cell r="BJ178" t="str">
            <v/>
          </cell>
          <cell r="BK178" t="str">
            <v/>
          </cell>
          <cell r="BL178" t="str">
            <v/>
          </cell>
          <cell r="BM178" t="str">
            <v/>
          </cell>
          <cell r="BN178" t="str">
            <v/>
          </cell>
          <cell r="BO178" t="str">
            <v/>
          </cell>
          <cell r="BP178" t="str">
            <v/>
          </cell>
          <cell r="BQ178" t="str">
            <v/>
          </cell>
          <cell r="BR178" t="str">
            <v/>
          </cell>
          <cell r="BS178" t="str">
            <v/>
          </cell>
          <cell r="BT178" t="str">
            <v/>
          </cell>
          <cell r="BU178" t="str">
            <v/>
          </cell>
          <cell r="BV178" t="str">
            <v/>
          </cell>
          <cell r="BW178" t="str">
            <v/>
          </cell>
          <cell r="BX178" t="str">
            <v/>
          </cell>
          <cell r="BY178" t="str">
            <v/>
          </cell>
          <cell r="BZ178" t="str">
            <v/>
          </cell>
          <cell r="CA178" t="str">
            <v/>
          </cell>
          <cell r="CB178" t="str">
            <v/>
          </cell>
          <cell r="CC178" t="str">
            <v/>
          </cell>
          <cell r="CD178" t="str">
            <v/>
          </cell>
          <cell r="CE178" t="str">
            <v/>
          </cell>
          <cell r="CF178" t="str">
            <v/>
          </cell>
          <cell r="CG178" t="str">
            <v/>
          </cell>
          <cell r="CH178" t="str">
            <v/>
          </cell>
          <cell r="CI178" t="str">
            <v/>
          </cell>
          <cell r="CJ178" t="str">
            <v/>
          </cell>
          <cell r="CK178" t="str">
            <v/>
          </cell>
        </row>
        <row r="179">
          <cell r="AC179" t="str">
            <v/>
          </cell>
          <cell r="AD179" t="str">
            <v/>
          </cell>
          <cell r="AE179" t="str">
            <v/>
          </cell>
          <cell r="AF179" t="str">
            <v/>
          </cell>
          <cell r="AG179" t="str">
            <v/>
          </cell>
          <cell r="AH179" t="str">
            <v/>
          </cell>
          <cell r="AI179" t="str">
            <v/>
          </cell>
          <cell r="AJ179" t="str">
            <v/>
          </cell>
          <cell r="AK179" t="str">
            <v/>
          </cell>
          <cell r="AP179" t="str">
            <v/>
          </cell>
          <cell r="AQ179" t="str">
            <v/>
          </cell>
          <cell r="AR179" t="str">
            <v/>
          </cell>
          <cell r="AS179" t="str">
            <v/>
          </cell>
          <cell r="AT179" t="str">
            <v/>
          </cell>
          <cell r="AU179" t="str">
            <v/>
          </cell>
          <cell r="AV179" t="str">
            <v/>
          </cell>
          <cell r="AW179" t="str">
            <v/>
          </cell>
          <cell r="AX179" t="str">
            <v/>
          </cell>
          <cell r="BC179" t="str">
            <v/>
          </cell>
          <cell r="BD179" t="str">
            <v/>
          </cell>
          <cell r="BE179" t="str">
            <v/>
          </cell>
          <cell r="BF179" t="str">
            <v/>
          </cell>
          <cell r="BG179" t="str">
            <v/>
          </cell>
          <cell r="BH179" t="str">
            <v/>
          </cell>
          <cell r="BI179" t="str">
            <v/>
          </cell>
          <cell r="BJ179" t="str">
            <v/>
          </cell>
          <cell r="BK179" t="str">
            <v/>
          </cell>
          <cell r="BL179" t="str">
            <v/>
          </cell>
          <cell r="BM179" t="str">
            <v/>
          </cell>
          <cell r="BN179" t="str">
            <v/>
          </cell>
          <cell r="BO179" t="str">
            <v/>
          </cell>
          <cell r="BP179" t="str">
            <v/>
          </cell>
          <cell r="BQ179" t="str">
            <v/>
          </cell>
          <cell r="BR179" t="str">
            <v/>
          </cell>
          <cell r="BS179" t="str">
            <v/>
          </cell>
          <cell r="BT179" t="str">
            <v/>
          </cell>
          <cell r="BU179" t="str">
            <v/>
          </cell>
          <cell r="BV179" t="str">
            <v/>
          </cell>
          <cell r="BW179" t="str">
            <v/>
          </cell>
          <cell r="BX179" t="str">
            <v/>
          </cell>
          <cell r="BY179" t="str">
            <v/>
          </cell>
          <cell r="BZ179" t="str">
            <v/>
          </cell>
          <cell r="CA179" t="str">
            <v/>
          </cell>
          <cell r="CB179" t="str">
            <v/>
          </cell>
          <cell r="CC179" t="str">
            <v/>
          </cell>
          <cell r="CD179" t="str">
            <v/>
          </cell>
          <cell r="CE179" t="str">
            <v/>
          </cell>
          <cell r="CF179" t="str">
            <v/>
          </cell>
          <cell r="CG179" t="str">
            <v/>
          </cell>
          <cell r="CH179" t="str">
            <v/>
          </cell>
          <cell r="CI179" t="str">
            <v/>
          </cell>
          <cell r="CJ179" t="str">
            <v/>
          </cell>
          <cell r="CK179" t="str">
            <v/>
          </cell>
        </row>
        <row r="180">
          <cell r="AC180" t="str">
            <v/>
          </cell>
          <cell r="AD180" t="str">
            <v/>
          </cell>
          <cell r="AE180" t="str">
            <v/>
          </cell>
          <cell r="AF180" t="str">
            <v/>
          </cell>
          <cell r="AG180" t="str">
            <v/>
          </cell>
          <cell r="AH180" t="str">
            <v/>
          </cell>
          <cell r="AI180" t="str">
            <v/>
          </cell>
          <cell r="AJ180" t="str">
            <v/>
          </cell>
          <cell r="AK180" t="str">
            <v/>
          </cell>
          <cell r="AP180" t="str">
            <v/>
          </cell>
          <cell r="AQ180" t="str">
            <v/>
          </cell>
          <cell r="AR180" t="str">
            <v/>
          </cell>
          <cell r="AS180" t="str">
            <v/>
          </cell>
          <cell r="AT180" t="str">
            <v/>
          </cell>
          <cell r="AU180" t="str">
            <v/>
          </cell>
          <cell r="AV180" t="str">
            <v/>
          </cell>
          <cell r="AW180" t="str">
            <v/>
          </cell>
          <cell r="AX180" t="str">
            <v/>
          </cell>
          <cell r="BC180" t="str">
            <v/>
          </cell>
          <cell r="BD180" t="str">
            <v/>
          </cell>
          <cell r="BE180" t="str">
            <v/>
          </cell>
          <cell r="BF180" t="str">
            <v/>
          </cell>
          <cell r="BG180" t="str">
            <v/>
          </cell>
          <cell r="BH180" t="str">
            <v/>
          </cell>
          <cell r="BI180" t="str">
            <v/>
          </cell>
          <cell r="BJ180" t="str">
            <v/>
          </cell>
          <cell r="BK180" t="str">
            <v/>
          </cell>
          <cell r="BL180" t="str">
            <v/>
          </cell>
          <cell r="BM180" t="str">
            <v/>
          </cell>
          <cell r="BN180" t="str">
            <v/>
          </cell>
          <cell r="BO180" t="str">
            <v/>
          </cell>
          <cell r="BP180" t="str">
            <v/>
          </cell>
          <cell r="BQ180" t="str">
            <v/>
          </cell>
          <cell r="BR180" t="str">
            <v/>
          </cell>
          <cell r="BS180" t="str">
            <v/>
          </cell>
          <cell r="BT180" t="str">
            <v/>
          </cell>
          <cell r="BU180" t="str">
            <v/>
          </cell>
          <cell r="BV180" t="str">
            <v/>
          </cell>
          <cell r="BW180" t="str">
            <v/>
          </cell>
          <cell r="BX180" t="str">
            <v/>
          </cell>
          <cell r="BY180" t="str">
            <v/>
          </cell>
          <cell r="BZ180" t="str">
            <v/>
          </cell>
          <cell r="CA180" t="str">
            <v/>
          </cell>
          <cell r="CB180" t="str">
            <v/>
          </cell>
          <cell r="CC180" t="str">
            <v/>
          </cell>
          <cell r="CD180" t="str">
            <v/>
          </cell>
          <cell r="CE180" t="str">
            <v/>
          </cell>
          <cell r="CF180" t="str">
            <v/>
          </cell>
          <cell r="CG180" t="str">
            <v/>
          </cell>
          <cell r="CH180" t="str">
            <v/>
          </cell>
          <cell r="CI180" t="str">
            <v/>
          </cell>
          <cell r="CJ180" t="str">
            <v/>
          </cell>
          <cell r="CK180" t="str">
            <v/>
          </cell>
        </row>
        <row r="181">
          <cell r="AC181" t="str">
            <v/>
          </cell>
          <cell r="AD181" t="str">
            <v/>
          </cell>
          <cell r="AE181" t="str">
            <v/>
          </cell>
          <cell r="AF181" t="str">
            <v/>
          </cell>
          <cell r="AG181" t="str">
            <v/>
          </cell>
          <cell r="AH181" t="str">
            <v/>
          </cell>
          <cell r="AI181" t="str">
            <v/>
          </cell>
          <cell r="AJ181" t="str">
            <v/>
          </cell>
          <cell r="AK181" t="str">
            <v/>
          </cell>
          <cell r="AP181" t="str">
            <v/>
          </cell>
          <cell r="AQ181" t="str">
            <v/>
          </cell>
          <cell r="AR181" t="str">
            <v/>
          </cell>
          <cell r="AS181" t="str">
            <v/>
          </cell>
          <cell r="AT181" t="str">
            <v/>
          </cell>
          <cell r="AU181" t="str">
            <v/>
          </cell>
          <cell r="AV181" t="str">
            <v/>
          </cell>
          <cell r="AW181" t="str">
            <v/>
          </cell>
          <cell r="AX181" t="str">
            <v/>
          </cell>
          <cell r="BC181" t="str">
            <v/>
          </cell>
          <cell r="BD181" t="str">
            <v/>
          </cell>
          <cell r="BE181" t="str">
            <v/>
          </cell>
          <cell r="BF181" t="str">
            <v/>
          </cell>
          <cell r="BG181" t="str">
            <v/>
          </cell>
          <cell r="BH181" t="str">
            <v/>
          </cell>
          <cell r="BI181" t="str">
            <v/>
          </cell>
          <cell r="BJ181" t="str">
            <v/>
          </cell>
          <cell r="BK181" t="str">
            <v/>
          </cell>
          <cell r="BL181" t="str">
            <v/>
          </cell>
          <cell r="BM181" t="str">
            <v/>
          </cell>
          <cell r="BN181" t="str">
            <v/>
          </cell>
          <cell r="BO181" t="str">
            <v/>
          </cell>
          <cell r="BP181" t="str">
            <v/>
          </cell>
          <cell r="BQ181" t="str">
            <v/>
          </cell>
          <cell r="BR181" t="str">
            <v/>
          </cell>
          <cell r="BS181" t="str">
            <v/>
          </cell>
          <cell r="BT181" t="str">
            <v/>
          </cell>
          <cell r="BU181" t="str">
            <v/>
          </cell>
          <cell r="BV181" t="str">
            <v/>
          </cell>
          <cell r="BW181" t="str">
            <v/>
          </cell>
          <cell r="BX181" t="str">
            <v/>
          </cell>
          <cell r="BY181" t="str">
            <v/>
          </cell>
          <cell r="BZ181" t="str">
            <v/>
          </cell>
          <cell r="CA181" t="str">
            <v/>
          </cell>
          <cell r="CB181" t="str">
            <v/>
          </cell>
          <cell r="CC181" t="str">
            <v/>
          </cell>
          <cell r="CD181" t="str">
            <v/>
          </cell>
          <cell r="CE181" t="str">
            <v/>
          </cell>
          <cell r="CF181" t="str">
            <v/>
          </cell>
          <cell r="CG181" t="str">
            <v/>
          </cell>
          <cell r="CH181" t="str">
            <v/>
          </cell>
          <cell r="CI181" t="str">
            <v/>
          </cell>
          <cell r="CJ181" t="str">
            <v/>
          </cell>
          <cell r="CK181" t="str">
            <v/>
          </cell>
        </row>
        <row r="182"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 t="str">
            <v/>
          </cell>
          <cell r="BI182" t="str">
            <v/>
          </cell>
          <cell r="BJ182" t="str">
            <v/>
          </cell>
          <cell r="BK182" t="str">
            <v/>
          </cell>
          <cell r="BL182" t="str">
            <v/>
          </cell>
          <cell r="BM182" t="str">
            <v/>
          </cell>
          <cell r="BN182" t="str">
            <v/>
          </cell>
          <cell r="BO182" t="str">
            <v/>
          </cell>
          <cell r="BP182" t="str">
            <v/>
          </cell>
          <cell r="BQ182" t="str">
            <v/>
          </cell>
          <cell r="BR182" t="str">
            <v/>
          </cell>
          <cell r="BS182" t="str">
            <v/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</row>
        <row r="184">
          <cell r="F184">
            <v>2110754112011</v>
          </cell>
          <cell r="G184" t="str">
            <v>BAPTIST HOSP.ENG.SER.</v>
          </cell>
          <cell r="H184" t="str">
            <v>Miami</v>
          </cell>
          <cell r="I184">
            <v>1218</v>
          </cell>
          <cell r="J184">
            <v>1218</v>
          </cell>
          <cell r="K184" t="str">
            <v>E</v>
          </cell>
          <cell r="L184">
            <v>13840.59</v>
          </cell>
          <cell r="M184">
            <v>13020.51</v>
          </cell>
          <cell r="N184">
            <v>11868.84</v>
          </cell>
          <cell r="O184">
            <v>10618.85</v>
          </cell>
          <cell r="P184">
            <v>8607.19</v>
          </cell>
          <cell r="Q184">
            <v>7008.36</v>
          </cell>
          <cell r="R184">
            <v>6680.86</v>
          </cell>
          <cell r="S184">
            <v>6505.02</v>
          </cell>
          <cell r="T184">
            <v>6330.36</v>
          </cell>
          <cell r="U184">
            <v>11370.89</v>
          </cell>
          <cell r="V184">
            <v>13192</v>
          </cell>
          <cell r="W184">
            <v>11881</v>
          </cell>
          <cell r="X184">
            <v>120924.47</v>
          </cell>
          <cell r="Y184">
            <v>11666</v>
          </cell>
          <cell r="Z184">
            <v>12981</v>
          </cell>
          <cell r="AA184">
            <v>9203</v>
          </cell>
          <cell r="AB184">
            <v>6599</v>
          </cell>
          <cell r="AC184">
            <v>6149</v>
          </cell>
          <cell r="AD184">
            <v>6417</v>
          </cell>
          <cell r="AE184">
            <v>5941</v>
          </cell>
          <cell r="AF184">
            <v>6096</v>
          </cell>
          <cell r="AG184">
            <v>5722</v>
          </cell>
          <cell r="AH184">
            <v>9917</v>
          </cell>
          <cell r="AI184">
            <v>13192</v>
          </cell>
          <cell r="AJ184">
            <v>11881</v>
          </cell>
          <cell r="AK184">
            <v>105764</v>
          </cell>
          <cell r="AL184">
            <v>11666</v>
          </cell>
          <cell r="AM184">
            <v>12981</v>
          </cell>
          <cell r="AN184">
            <v>9203</v>
          </cell>
          <cell r="AO184">
            <v>6599</v>
          </cell>
          <cell r="AP184">
            <v>6149</v>
          </cell>
          <cell r="AQ184">
            <v>6417</v>
          </cell>
          <cell r="AR184">
            <v>5941</v>
          </cell>
          <cell r="AS184">
            <v>6096</v>
          </cell>
          <cell r="AT184">
            <v>5722</v>
          </cell>
          <cell r="AU184">
            <v>9917</v>
          </cell>
          <cell r="AV184">
            <v>13192</v>
          </cell>
          <cell r="AW184">
            <v>11881</v>
          </cell>
          <cell r="AX184">
            <v>105764</v>
          </cell>
          <cell r="AY184">
            <v>11666</v>
          </cell>
          <cell r="AZ184">
            <v>12981</v>
          </cell>
          <cell r="BA184">
            <v>9203</v>
          </cell>
          <cell r="BB184">
            <v>6599</v>
          </cell>
          <cell r="BC184">
            <v>6149</v>
          </cell>
          <cell r="BD184">
            <v>6417</v>
          </cell>
          <cell r="BE184">
            <v>5941</v>
          </cell>
          <cell r="BF184">
            <v>6096</v>
          </cell>
          <cell r="BG184">
            <v>5722</v>
          </cell>
          <cell r="BH184">
            <v>9917</v>
          </cell>
          <cell r="BI184">
            <v>13192</v>
          </cell>
          <cell r="BJ184">
            <v>11881</v>
          </cell>
          <cell r="BK184">
            <v>105764</v>
          </cell>
          <cell r="BL184">
            <v>11666</v>
          </cell>
          <cell r="BM184">
            <v>12981</v>
          </cell>
          <cell r="BN184">
            <v>9203</v>
          </cell>
          <cell r="BO184">
            <v>6599</v>
          </cell>
          <cell r="BP184">
            <v>6149</v>
          </cell>
          <cell r="BQ184">
            <v>6417</v>
          </cell>
          <cell r="BR184">
            <v>5941</v>
          </cell>
          <cell r="BS184">
            <v>6096</v>
          </cell>
          <cell r="BT184">
            <v>5722</v>
          </cell>
          <cell r="BU184">
            <v>9917</v>
          </cell>
          <cell r="BV184">
            <v>13192</v>
          </cell>
          <cell r="BW184">
            <v>11881</v>
          </cell>
          <cell r="BX184">
            <v>105764</v>
          </cell>
          <cell r="BY184">
            <v>11666</v>
          </cell>
          <cell r="BZ184">
            <v>12981</v>
          </cell>
          <cell r="CA184">
            <v>9203</v>
          </cell>
          <cell r="CB184">
            <v>6599</v>
          </cell>
          <cell r="CC184">
            <v>6149</v>
          </cell>
          <cell r="CD184">
            <v>6417</v>
          </cell>
          <cell r="CE184">
            <v>5941</v>
          </cell>
          <cell r="CF184">
            <v>6096</v>
          </cell>
          <cell r="CG184">
            <v>5722</v>
          </cell>
          <cell r="CH184">
            <v>9917</v>
          </cell>
          <cell r="CI184">
            <v>13192</v>
          </cell>
          <cell r="CJ184">
            <v>11881</v>
          </cell>
          <cell r="CK184">
            <v>105764</v>
          </cell>
        </row>
        <row r="185">
          <cell r="F185">
            <v>2110754412011</v>
          </cell>
          <cell r="G185" t="str">
            <v>BAPTIST HOSPITAL OF MIAMI</v>
          </cell>
          <cell r="H185" t="str">
            <v>Miami</v>
          </cell>
          <cell r="I185">
            <v>5070</v>
          </cell>
          <cell r="J185">
            <v>5070</v>
          </cell>
          <cell r="K185" t="str">
            <v>E</v>
          </cell>
          <cell r="L185">
            <v>22074.62</v>
          </cell>
          <cell r="M185">
            <v>21887.02</v>
          </cell>
          <cell r="N185">
            <v>21301.88</v>
          </cell>
          <cell r="O185">
            <v>21438.45</v>
          </cell>
          <cell r="P185">
            <v>19286.98</v>
          </cell>
          <cell r="Q185">
            <v>20332</v>
          </cell>
          <cell r="R185">
            <v>18194.400000000001</v>
          </cell>
          <cell r="S185">
            <v>19450.099999999999</v>
          </cell>
          <cell r="T185">
            <v>19964.490000000002</v>
          </cell>
          <cell r="U185">
            <v>20074.27</v>
          </cell>
          <cell r="V185">
            <v>21911</v>
          </cell>
          <cell r="W185">
            <v>21402</v>
          </cell>
          <cell r="X185">
            <v>247317.21</v>
          </cell>
          <cell r="Y185">
            <v>22116</v>
          </cell>
          <cell r="Z185">
            <v>21987</v>
          </cell>
          <cell r="AA185">
            <v>22247</v>
          </cell>
          <cell r="AB185">
            <v>18527.599999999999</v>
          </cell>
          <cell r="AC185">
            <v>19563</v>
          </cell>
          <cell r="AD185">
            <v>21703</v>
          </cell>
          <cell r="AE185">
            <v>20781</v>
          </cell>
          <cell r="AF185">
            <v>21196</v>
          </cell>
          <cell r="AG185">
            <v>20736</v>
          </cell>
          <cell r="AH185">
            <v>20479</v>
          </cell>
          <cell r="AI185">
            <v>21911</v>
          </cell>
          <cell r="AJ185">
            <v>21402</v>
          </cell>
          <cell r="AK185">
            <v>252648.6</v>
          </cell>
          <cell r="AL185">
            <v>22116</v>
          </cell>
          <cell r="AM185">
            <v>21987</v>
          </cell>
          <cell r="AN185">
            <v>22247</v>
          </cell>
          <cell r="AO185">
            <v>18527.599999999999</v>
          </cell>
          <cell r="AP185">
            <v>19563</v>
          </cell>
          <cell r="AQ185">
            <v>21703</v>
          </cell>
          <cell r="AR185">
            <v>20781</v>
          </cell>
          <cell r="AS185">
            <v>21196</v>
          </cell>
          <cell r="AT185">
            <v>20736</v>
          </cell>
          <cell r="AU185">
            <v>20479</v>
          </cell>
          <cell r="AV185">
            <v>21911</v>
          </cell>
          <cell r="AW185">
            <v>21402</v>
          </cell>
          <cell r="AX185">
            <v>252648.6</v>
          </cell>
          <cell r="AY185">
            <v>22116</v>
          </cell>
          <cell r="AZ185">
            <v>21987</v>
          </cell>
          <cell r="BA185">
            <v>22247</v>
          </cell>
          <cell r="BB185">
            <v>18527.599999999999</v>
          </cell>
          <cell r="BC185">
            <v>19563</v>
          </cell>
          <cell r="BD185">
            <v>21703</v>
          </cell>
          <cell r="BE185">
            <v>20781</v>
          </cell>
          <cell r="BF185">
            <v>21196</v>
          </cell>
          <cell r="BG185">
            <v>20736</v>
          </cell>
          <cell r="BH185">
            <v>20479</v>
          </cell>
          <cell r="BI185">
            <v>21911</v>
          </cell>
          <cell r="BJ185">
            <v>21402</v>
          </cell>
          <cell r="BK185">
            <v>252648.6</v>
          </cell>
          <cell r="BL185">
            <v>22116</v>
          </cell>
          <cell r="BM185">
            <v>21987</v>
          </cell>
          <cell r="BN185">
            <v>22247</v>
          </cell>
          <cell r="BO185">
            <v>18527.599999999999</v>
          </cell>
          <cell r="BP185">
            <v>19563</v>
          </cell>
          <cell r="BQ185">
            <v>21703</v>
          </cell>
          <cell r="BR185">
            <v>20781</v>
          </cell>
          <cell r="BS185">
            <v>21196</v>
          </cell>
          <cell r="BT185">
            <v>20736</v>
          </cell>
          <cell r="BU185">
            <v>20479</v>
          </cell>
          <cell r="BV185">
            <v>21911</v>
          </cell>
          <cell r="BW185">
            <v>21402</v>
          </cell>
          <cell r="BX185">
            <v>252648.6</v>
          </cell>
          <cell r="BY185">
            <v>22116</v>
          </cell>
          <cell r="BZ185">
            <v>21987</v>
          </cell>
          <cell r="CA185">
            <v>22247</v>
          </cell>
          <cell r="CB185">
            <v>18527.599999999999</v>
          </cell>
          <cell r="CC185">
            <v>19563</v>
          </cell>
          <cell r="CD185">
            <v>21703</v>
          </cell>
          <cell r="CE185">
            <v>20781</v>
          </cell>
          <cell r="CF185">
            <v>21196</v>
          </cell>
          <cell r="CG185">
            <v>20736</v>
          </cell>
          <cell r="CH185">
            <v>20479</v>
          </cell>
          <cell r="CI185">
            <v>21911</v>
          </cell>
          <cell r="CJ185">
            <v>21402</v>
          </cell>
          <cell r="CK185">
            <v>252648.6</v>
          </cell>
        </row>
        <row r="186">
          <cell r="F186">
            <v>2110756225011</v>
          </cell>
          <cell r="G186" t="str">
            <v>MIAMI DADE WATER SEWER</v>
          </cell>
          <cell r="H186" t="str">
            <v>Miami</v>
          </cell>
          <cell r="I186">
            <v>8476</v>
          </cell>
          <cell r="J186">
            <v>8476</v>
          </cell>
          <cell r="K186" t="str">
            <v>E</v>
          </cell>
          <cell r="L186">
            <v>29458.560000000001</v>
          </cell>
          <cell r="M186">
            <v>28653.49</v>
          </cell>
          <cell r="N186">
            <v>20070.650000000001</v>
          </cell>
          <cell r="O186">
            <v>26413.07</v>
          </cell>
          <cell r="P186">
            <v>27140.47</v>
          </cell>
          <cell r="Q186">
            <v>27375.439999999999</v>
          </cell>
          <cell r="R186">
            <v>27410.77</v>
          </cell>
          <cell r="S186">
            <v>27388.61</v>
          </cell>
          <cell r="T186">
            <v>26000.91</v>
          </cell>
          <cell r="U186">
            <v>26572.38</v>
          </cell>
          <cell r="V186">
            <v>28001</v>
          </cell>
          <cell r="W186">
            <v>26065</v>
          </cell>
          <cell r="X186">
            <v>320550.34999999998</v>
          </cell>
          <cell r="Y186">
            <v>27645</v>
          </cell>
          <cell r="Z186">
            <v>28968</v>
          </cell>
          <cell r="AA186">
            <v>29888</v>
          </cell>
          <cell r="AB186">
            <v>17031</v>
          </cell>
          <cell r="AC186">
            <v>307</v>
          </cell>
          <cell r="AD186">
            <v>26824</v>
          </cell>
          <cell r="AE186">
            <v>27783</v>
          </cell>
          <cell r="AF186">
            <v>26040</v>
          </cell>
          <cell r="AG186">
            <v>26739</v>
          </cell>
          <cell r="AH186">
            <v>28737</v>
          </cell>
          <cell r="AI186">
            <v>28001</v>
          </cell>
          <cell r="AK186">
            <v>267963</v>
          </cell>
          <cell r="AL186">
            <v>27645</v>
          </cell>
          <cell r="AM186">
            <v>28968</v>
          </cell>
          <cell r="AN186">
            <v>29888</v>
          </cell>
          <cell r="AO186">
            <v>17031</v>
          </cell>
          <cell r="AP186">
            <v>307</v>
          </cell>
          <cell r="AQ186">
            <v>26824</v>
          </cell>
          <cell r="AR186">
            <v>27783</v>
          </cell>
          <cell r="AS186">
            <v>26040</v>
          </cell>
          <cell r="AT186">
            <v>26739</v>
          </cell>
          <cell r="AU186">
            <v>28737</v>
          </cell>
          <cell r="AV186">
            <v>28001</v>
          </cell>
          <cell r="AW186">
            <v>26065</v>
          </cell>
          <cell r="AX186">
            <v>294028</v>
          </cell>
          <cell r="AY186">
            <v>27645</v>
          </cell>
          <cell r="AZ186">
            <v>28968</v>
          </cell>
          <cell r="BA186">
            <v>29888</v>
          </cell>
          <cell r="BB186">
            <v>17031</v>
          </cell>
          <cell r="BC186">
            <v>307</v>
          </cell>
          <cell r="BD186">
            <v>26824</v>
          </cell>
          <cell r="BE186">
            <v>27783</v>
          </cell>
          <cell r="BF186">
            <v>26040</v>
          </cell>
          <cell r="BG186">
            <v>26739</v>
          </cell>
          <cell r="BH186">
            <v>28737</v>
          </cell>
          <cell r="BI186">
            <v>28001</v>
          </cell>
          <cell r="BJ186">
            <v>26065</v>
          </cell>
          <cell r="BK186">
            <v>294028</v>
          </cell>
          <cell r="BL186">
            <v>27645</v>
          </cell>
          <cell r="BM186">
            <v>28968</v>
          </cell>
          <cell r="BN186">
            <v>29888</v>
          </cell>
          <cell r="BO186">
            <v>17031</v>
          </cell>
          <cell r="BP186">
            <v>307</v>
          </cell>
          <cell r="BQ186">
            <v>26824</v>
          </cell>
          <cell r="BR186">
            <v>27783</v>
          </cell>
          <cell r="BS186">
            <v>26040</v>
          </cell>
          <cell r="BT186">
            <v>26739</v>
          </cell>
          <cell r="BU186">
            <v>28737</v>
          </cell>
          <cell r="BV186">
            <v>28001</v>
          </cell>
          <cell r="BW186">
            <v>26065</v>
          </cell>
          <cell r="BX186">
            <v>294028</v>
          </cell>
          <cell r="BY186">
            <v>27645</v>
          </cell>
          <cell r="BZ186">
            <v>28968</v>
          </cell>
          <cell r="CA186">
            <v>29888</v>
          </cell>
          <cell r="CB186">
            <v>17031</v>
          </cell>
          <cell r="CC186">
            <v>307</v>
          </cell>
          <cell r="CD186">
            <v>26824</v>
          </cell>
          <cell r="CE186">
            <v>27783</v>
          </cell>
          <cell r="CF186">
            <v>26040</v>
          </cell>
          <cell r="CG186">
            <v>26739</v>
          </cell>
          <cell r="CH186">
            <v>28737</v>
          </cell>
          <cell r="CI186">
            <v>28001</v>
          </cell>
          <cell r="CJ186">
            <v>26065</v>
          </cell>
          <cell r="CK186">
            <v>294028</v>
          </cell>
        </row>
        <row r="187">
          <cell r="F187">
            <v>2110756239011</v>
          </cell>
          <cell r="G187" t="str">
            <v>ALEXANDER ORR JR WTR TRMT</v>
          </cell>
          <cell r="H187" t="str">
            <v>Miami</v>
          </cell>
          <cell r="I187">
            <v>11170</v>
          </cell>
          <cell r="J187">
            <v>11170</v>
          </cell>
          <cell r="K187" t="str">
            <v>E</v>
          </cell>
          <cell r="L187">
            <v>5610.85</v>
          </cell>
          <cell r="M187">
            <v>7149.17</v>
          </cell>
          <cell r="N187">
            <v>7107.02</v>
          </cell>
          <cell r="O187">
            <v>7940.64</v>
          </cell>
          <cell r="P187">
            <v>4246.9399999999996</v>
          </cell>
          <cell r="Q187">
            <v>3952.23</v>
          </cell>
          <cell r="R187">
            <v>3387.78</v>
          </cell>
          <cell r="S187">
            <v>3875.54</v>
          </cell>
          <cell r="T187">
            <v>4026.77</v>
          </cell>
          <cell r="U187">
            <v>2305.85</v>
          </cell>
          <cell r="V187">
            <v>6496</v>
          </cell>
          <cell r="W187">
            <v>4114</v>
          </cell>
          <cell r="X187">
            <v>60212.789999999994</v>
          </cell>
          <cell r="Y187">
            <v>4233</v>
          </cell>
          <cell r="Z187">
            <v>3831</v>
          </cell>
          <cell r="AA187">
            <v>3912</v>
          </cell>
          <cell r="AB187">
            <v>3869</v>
          </cell>
          <cell r="AC187">
            <v>3171.8</v>
          </cell>
          <cell r="AD187">
            <v>3664</v>
          </cell>
          <cell r="AE187">
            <v>3460</v>
          </cell>
          <cell r="AF187">
            <v>3531</v>
          </cell>
          <cell r="AG187">
            <v>3541</v>
          </cell>
          <cell r="AH187">
            <v>4580</v>
          </cell>
          <cell r="AI187">
            <v>6496</v>
          </cell>
          <cell r="AJ187">
            <v>4114</v>
          </cell>
          <cell r="AK187">
            <v>48402.8</v>
          </cell>
          <cell r="AL187">
            <v>4233</v>
          </cell>
          <cell r="AM187">
            <v>3831</v>
          </cell>
          <cell r="AN187">
            <v>3912</v>
          </cell>
          <cell r="AO187">
            <v>3869</v>
          </cell>
          <cell r="AP187">
            <v>3171.8</v>
          </cell>
          <cell r="AQ187">
            <v>3664</v>
          </cell>
          <cell r="AR187">
            <v>3460</v>
          </cell>
          <cell r="AS187">
            <v>3531</v>
          </cell>
          <cell r="AT187">
            <v>3541</v>
          </cell>
          <cell r="AU187">
            <v>4580</v>
          </cell>
          <cell r="AV187">
            <v>6496</v>
          </cell>
          <cell r="AW187">
            <v>4114</v>
          </cell>
          <cell r="AX187">
            <v>48402.8</v>
          </cell>
          <cell r="AY187">
            <v>4233</v>
          </cell>
          <cell r="AZ187">
            <v>3831</v>
          </cell>
          <cell r="BA187">
            <v>3912</v>
          </cell>
          <cell r="BB187">
            <v>3869</v>
          </cell>
          <cell r="BC187">
            <v>3171.8</v>
          </cell>
          <cell r="BD187">
            <v>3664</v>
          </cell>
          <cell r="BE187">
            <v>3460</v>
          </cell>
          <cell r="BF187">
            <v>3531</v>
          </cell>
          <cell r="BG187">
            <v>3541</v>
          </cell>
          <cell r="BH187">
            <v>4580</v>
          </cell>
          <cell r="BI187">
            <v>6496</v>
          </cell>
          <cell r="BJ187">
            <v>4114</v>
          </cell>
          <cell r="BK187">
            <v>48402.8</v>
          </cell>
          <cell r="BL187">
            <v>4233</v>
          </cell>
          <cell r="BM187">
            <v>3831</v>
          </cell>
          <cell r="BN187">
            <v>3912</v>
          </cell>
          <cell r="BO187">
            <v>3869</v>
          </cell>
          <cell r="BP187">
            <v>3171.8</v>
          </cell>
          <cell r="BQ187">
            <v>3664</v>
          </cell>
          <cell r="BR187">
            <v>3460</v>
          </cell>
          <cell r="BS187">
            <v>3531</v>
          </cell>
          <cell r="BT187">
            <v>3541</v>
          </cell>
          <cell r="BU187">
            <v>4580</v>
          </cell>
          <cell r="BV187">
            <v>6496</v>
          </cell>
          <cell r="BW187">
            <v>4114</v>
          </cell>
          <cell r="BX187">
            <v>48402.8</v>
          </cell>
          <cell r="BY187">
            <v>4233</v>
          </cell>
          <cell r="BZ187">
            <v>3831</v>
          </cell>
          <cell r="CA187">
            <v>3912</v>
          </cell>
          <cell r="CB187">
            <v>3869</v>
          </cell>
          <cell r="CC187">
            <v>3171.8</v>
          </cell>
          <cell r="CD187">
            <v>3664</v>
          </cell>
          <cell r="CE187">
            <v>3460</v>
          </cell>
          <cell r="CF187">
            <v>3531</v>
          </cell>
          <cell r="CG187">
            <v>3541</v>
          </cell>
          <cell r="CH187">
            <v>4580</v>
          </cell>
          <cell r="CI187">
            <v>6496</v>
          </cell>
          <cell r="CJ187">
            <v>4114</v>
          </cell>
          <cell r="CK187">
            <v>48402.8</v>
          </cell>
        </row>
        <row r="188">
          <cell r="F188">
            <v>2110783289001</v>
          </cell>
          <cell r="G188" t="str">
            <v>ALEXANDER ORR WTR PLANT</v>
          </cell>
          <cell r="H188" t="str">
            <v>Miami</v>
          </cell>
          <cell r="I188">
            <v>3076</v>
          </cell>
          <cell r="J188">
            <v>3076</v>
          </cell>
          <cell r="K188" t="str">
            <v>E</v>
          </cell>
          <cell r="L188">
            <v>1006.61</v>
          </cell>
          <cell r="M188">
            <v>1079.5</v>
          </cell>
          <cell r="N188">
            <v>1104.3800000000001</v>
          </cell>
          <cell r="O188">
            <v>1128.9000000000001</v>
          </cell>
          <cell r="P188">
            <v>1064.1199999999999</v>
          </cell>
          <cell r="Q188">
            <v>1261.78</v>
          </cell>
          <cell r="R188">
            <v>1129.97</v>
          </cell>
          <cell r="S188">
            <v>1194.93</v>
          </cell>
          <cell r="T188">
            <v>1710.39</v>
          </cell>
          <cell r="U188">
            <v>1764.43</v>
          </cell>
          <cell r="V188">
            <v>1051</v>
          </cell>
          <cell r="W188">
            <v>1008</v>
          </cell>
          <cell r="X188">
            <v>14504.01</v>
          </cell>
          <cell r="Y188">
            <v>1059</v>
          </cell>
          <cell r="Z188">
            <v>1025</v>
          </cell>
          <cell r="AA188">
            <v>1036</v>
          </cell>
          <cell r="AB188">
            <v>1061</v>
          </cell>
          <cell r="AC188">
            <v>948</v>
          </cell>
          <cell r="AD188">
            <v>1011</v>
          </cell>
          <cell r="AE188">
            <v>1099</v>
          </cell>
          <cell r="AF188">
            <v>1039</v>
          </cell>
          <cell r="AG188">
            <v>885</v>
          </cell>
          <cell r="AH188">
            <v>948</v>
          </cell>
          <cell r="AI188">
            <v>1051</v>
          </cell>
          <cell r="AJ188">
            <v>1008</v>
          </cell>
          <cell r="AK188">
            <v>12170</v>
          </cell>
          <cell r="AL188">
            <v>1059</v>
          </cell>
          <cell r="AM188">
            <v>1025</v>
          </cell>
          <cell r="AN188">
            <v>1036</v>
          </cell>
          <cell r="AO188">
            <v>1061</v>
          </cell>
          <cell r="AP188">
            <v>948</v>
          </cell>
          <cell r="AQ188">
            <v>1011</v>
          </cell>
          <cell r="AR188">
            <v>1099</v>
          </cell>
          <cell r="AS188">
            <v>1039</v>
          </cell>
          <cell r="AT188">
            <v>885</v>
          </cell>
          <cell r="AU188">
            <v>948</v>
          </cell>
          <cell r="AV188">
            <v>1051</v>
          </cell>
          <cell r="AW188">
            <v>1008</v>
          </cell>
          <cell r="AX188">
            <v>12170</v>
          </cell>
          <cell r="AY188">
            <v>1059</v>
          </cell>
          <cell r="AZ188">
            <v>1025</v>
          </cell>
          <cell r="BA188">
            <v>1036</v>
          </cell>
          <cell r="BB188">
            <v>1061</v>
          </cell>
          <cell r="BC188">
            <v>948</v>
          </cell>
          <cell r="BD188">
            <v>1011</v>
          </cell>
          <cell r="BE188">
            <v>1099</v>
          </cell>
          <cell r="BF188">
            <v>1039</v>
          </cell>
          <cell r="BG188">
            <v>885</v>
          </cell>
          <cell r="BH188">
            <v>948</v>
          </cell>
          <cell r="BI188">
            <v>1051</v>
          </cell>
          <cell r="BJ188">
            <v>1008</v>
          </cell>
          <cell r="BK188">
            <v>12170</v>
          </cell>
          <cell r="BL188">
            <v>1059</v>
          </cell>
          <cell r="BM188">
            <v>1025</v>
          </cell>
          <cell r="BN188">
            <v>1036</v>
          </cell>
          <cell r="BO188">
            <v>1061</v>
          </cell>
          <cell r="BP188">
            <v>948</v>
          </cell>
          <cell r="BQ188">
            <v>1011</v>
          </cell>
          <cell r="BR188">
            <v>1099</v>
          </cell>
          <cell r="BS188">
            <v>1039</v>
          </cell>
          <cell r="BT188">
            <v>885</v>
          </cell>
          <cell r="BU188">
            <v>948</v>
          </cell>
          <cell r="BV188">
            <v>1051</v>
          </cell>
          <cell r="BW188">
            <v>1008</v>
          </cell>
          <cell r="BX188">
            <v>12170</v>
          </cell>
          <cell r="BY188">
            <v>1059</v>
          </cell>
          <cell r="BZ188">
            <v>1025</v>
          </cell>
          <cell r="CA188">
            <v>1036</v>
          </cell>
          <cell r="CB188">
            <v>1061</v>
          </cell>
          <cell r="CC188">
            <v>948</v>
          </cell>
          <cell r="CD188">
            <v>1011</v>
          </cell>
          <cell r="CE188">
            <v>1099</v>
          </cell>
          <cell r="CF188">
            <v>1039</v>
          </cell>
          <cell r="CG188">
            <v>885</v>
          </cell>
          <cell r="CH188">
            <v>948</v>
          </cell>
          <cell r="CI188">
            <v>1051</v>
          </cell>
          <cell r="CJ188">
            <v>1008</v>
          </cell>
          <cell r="CK188">
            <v>12170</v>
          </cell>
        </row>
        <row r="189">
          <cell r="F189">
            <v>2110786676001</v>
          </cell>
          <cell r="G189" t="str">
            <v>WASA/BLACK POINT</v>
          </cell>
          <cell r="H189" t="str">
            <v>Miami</v>
          </cell>
          <cell r="I189">
            <v>1786</v>
          </cell>
          <cell r="J189">
            <v>1786</v>
          </cell>
          <cell r="K189" t="str">
            <v>E</v>
          </cell>
          <cell r="L189">
            <v>0</v>
          </cell>
          <cell r="M189">
            <v>0</v>
          </cell>
          <cell r="N189">
            <v>2.13</v>
          </cell>
          <cell r="O189">
            <v>0</v>
          </cell>
          <cell r="P189">
            <v>930.31</v>
          </cell>
          <cell r="Q189">
            <v>391.18</v>
          </cell>
          <cell r="R189">
            <v>557.54</v>
          </cell>
          <cell r="S189">
            <v>657.11</v>
          </cell>
          <cell r="T189">
            <v>1299.3</v>
          </cell>
          <cell r="U189">
            <v>2067.92</v>
          </cell>
          <cell r="V189">
            <v>678</v>
          </cell>
          <cell r="W189">
            <v>1214</v>
          </cell>
          <cell r="X189">
            <v>7797.49</v>
          </cell>
          <cell r="Y189">
            <v>695</v>
          </cell>
          <cell r="Z189">
            <v>211</v>
          </cell>
          <cell r="AA189">
            <v>168</v>
          </cell>
          <cell r="AB189">
            <v>965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678</v>
          </cell>
          <cell r="AJ189">
            <v>1214</v>
          </cell>
          <cell r="AK189">
            <v>3931</v>
          </cell>
          <cell r="AL189">
            <v>695</v>
          </cell>
          <cell r="AM189">
            <v>211</v>
          </cell>
          <cell r="AN189">
            <v>168</v>
          </cell>
          <cell r="AO189">
            <v>965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678</v>
          </cell>
          <cell r="AW189">
            <v>1214</v>
          </cell>
          <cell r="AX189">
            <v>3931</v>
          </cell>
          <cell r="AY189">
            <v>695</v>
          </cell>
          <cell r="AZ189">
            <v>211</v>
          </cell>
          <cell r="BA189">
            <v>168</v>
          </cell>
          <cell r="BB189">
            <v>965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678</v>
          </cell>
          <cell r="BJ189">
            <v>1214</v>
          </cell>
          <cell r="BK189">
            <v>3931</v>
          </cell>
          <cell r="BL189">
            <v>695</v>
          </cell>
          <cell r="BM189">
            <v>211</v>
          </cell>
          <cell r="BN189">
            <v>168</v>
          </cell>
          <cell r="BO189">
            <v>965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678</v>
          </cell>
          <cell r="BW189">
            <v>1214</v>
          </cell>
          <cell r="BX189">
            <v>3931</v>
          </cell>
          <cell r="BY189">
            <v>695</v>
          </cell>
          <cell r="BZ189">
            <v>211</v>
          </cell>
          <cell r="CA189">
            <v>168</v>
          </cell>
          <cell r="CB189">
            <v>965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678</v>
          </cell>
          <cell r="CJ189">
            <v>1214</v>
          </cell>
          <cell r="CK189">
            <v>3931</v>
          </cell>
        </row>
        <row r="195">
          <cell r="X195" t="str">
            <v/>
          </cell>
          <cell r="AC195" t="str">
            <v/>
          </cell>
          <cell r="AD195" t="str">
            <v/>
          </cell>
          <cell r="AE195" t="str">
            <v/>
          </cell>
          <cell r="AF195" t="str">
            <v/>
          </cell>
          <cell r="AG195" t="str">
            <v/>
          </cell>
          <cell r="AH195" t="str">
            <v/>
          </cell>
          <cell r="AI195" t="str">
            <v/>
          </cell>
          <cell r="AJ195" t="str">
            <v/>
          </cell>
          <cell r="AK195" t="str">
            <v/>
          </cell>
          <cell r="AP195" t="str">
            <v/>
          </cell>
          <cell r="AQ195" t="str">
            <v/>
          </cell>
          <cell r="AR195" t="str">
            <v/>
          </cell>
          <cell r="AS195" t="str">
            <v/>
          </cell>
          <cell r="AT195" t="str">
            <v/>
          </cell>
          <cell r="AU195" t="str">
            <v/>
          </cell>
          <cell r="AV195" t="str">
            <v/>
          </cell>
          <cell r="AW195" t="str">
            <v/>
          </cell>
          <cell r="AX195" t="str">
            <v/>
          </cell>
          <cell r="BC195" t="str">
            <v/>
          </cell>
          <cell r="BD195" t="str">
            <v/>
          </cell>
          <cell r="BE195" t="str">
            <v/>
          </cell>
          <cell r="BF195" t="str">
            <v/>
          </cell>
          <cell r="BG195" t="str">
            <v/>
          </cell>
          <cell r="BH195" t="str">
            <v/>
          </cell>
          <cell r="BI195" t="str">
            <v/>
          </cell>
          <cell r="BJ195" t="str">
            <v/>
          </cell>
          <cell r="BK195" t="str">
            <v/>
          </cell>
          <cell r="BL195" t="str">
            <v/>
          </cell>
          <cell r="BM195" t="str">
            <v/>
          </cell>
          <cell r="BN195" t="str">
            <v/>
          </cell>
          <cell r="BO195" t="str">
            <v/>
          </cell>
          <cell r="BP195" t="str">
            <v/>
          </cell>
          <cell r="BQ195" t="str">
            <v/>
          </cell>
          <cell r="BR195" t="str">
            <v/>
          </cell>
          <cell r="BS195" t="str">
            <v/>
          </cell>
          <cell r="BT195" t="str">
            <v/>
          </cell>
          <cell r="BU195" t="str">
            <v/>
          </cell>
          <cell r="BV195" t="str">
            <v/>
          </cell>
          <cell r="BW195" t="str">
            <v/>
          </cell>
          <cell r="BX195" t="str">
            <v/>
          </cell>
          <cell r="BY195" t="str">
            <v/>
          </cell>
          <cell r="BZ195" t="str">
            <v/>
          </cell>
          <cell r="CA195" t="str">
            <v/>
          </cell>
          <cell r="CB195" t="str">
            <v/>
          </cell>
          <cell r="CC195" t="str">
            <v/>
          </cell>
          <cell r="CD195" t="str">
            <v/>
          </cell>
          <cell r="CE195" t="str">
            <v/>
          </cell>
          <cell r="CF195" t="str">
            <v/>
          </cell>
          <cell r="CG195" t="str">
            <v/>
          </cell>
          <cell r="CH195" t="str">
            <v/>
          </cell>
          <cell r="CI195" t="str">
            <v/>
          </cell>
          <cell r="CJ195" t="str">
            <v/>
          </cell>
          <cell r="CK195" t="str">
            <v/>
          </cell>
        </row>
        <row r="196">
          <cell r="X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I196" t="str">
            <v/>
          </cell>
          <cell r="BJ196" t="str">
            <v/>
          </cell>
          <cell r="BK196" t="str">
            <v/>
          </cell>
          <cell r="BL196" t="str">
            <v/>
          </cell>
          <cell r="BM196" t="str">
            <v/>
          </cell>
          <cell r="BN196" t="str">
            <v/>
          </cell>
          <cell r="BO196" t="str">
            <v/>
          </cell>
          <cell r="BP196" t="str">
            <v/>
          </cell>
          <cell r="BQ196" t="str">
            <v/>
          </cell>
          <cell r="BR196" t="str">
            <v/>
          </cell>
          <cell r="BS196" t="str">
            <v/>
          </cell>
          <cell r="BT196" t="str">
            <v/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</row>
        <row r="197">
          <cell r="X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I197" t="str">
            <v/>
          </cell>
          <cell r="BJ197" t="str">
            <v/>
          </cell>
          <cell r="BK197" t="str">
            <v/>
          </cell>
          <cell r="BL197" t="str">
            <v/>
          </cell>
          <cell r="BM197" t="str">
            <v/>
          </cell>
          <cell r="BN197" t="str">
            <v/>
          </cell>
          <cell r="BO197" t="str">
            <v/>
          </cell>
          <cell r="BP197" t="str">
            <v/>
          </cell>
          <cell r="BQ197" t="str">
            <v/>
          </cell>
          <cell r="BR197" t="str">
            <v/>
          </cell>
          <cell r="BS197" t="str">
            <v/>
          </cell>
          <cell r="BT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</row>
        <row r="198">
          <cell r="X198" t="str">
            <v/>
          </cell>
          <cell r="AC198" t="str">
            <v/>
          </cell>
          <cell r="AD198" t="str">
            <v/>
          </cell>
          <cell r="AE198" t="str">
            <v/>
          </cell>
          <cell r="AF198" t="str">
            <v/>
          </cell>
          <cell r="AG198" t="str">
            <v/>
          </cell>
          <cell r="AH198" t="str">
            <v/>
          </cell>
          <cell r="AI198" t="str">
            <v/>
          </cell>
          <cell r="AJ198" t="str">
            <v/>
          </cell>
          <cell r="AK198" t="str">
            <v/>
          </cell>
          <cell r="AP198" t="str">
            <v/>
          </cell>
          <cell r="AQ198" t="str">
            <v/>
          </cell>
          <cell r="AR198" t="str">
            <v/>
          </cell>
          <cell r="AS198" t="str">
            <v/>
          </cell>
          <cell r="AT198" t="str">
            <v/>
          </cell>
          <cell r="AU198" t="str">
            <v/>
          </cell>
          <cell r="AV198" t="str">
            <v/>
          </cell>
          <cell r="AW198" t="str">
            <v/>
          </cell>
          <cell r="AX198" t="str">
            <v/>
          </cell>
          <cell r="BC198" t="str">
            <v/>
          </cell>
          <cell r="BD198" t="str">
            <v/>
          </cell>
          <cell r="BE198" t="str">
            <v/>
          </cell>
          <cell r="BF198" t="str">
            <v/>
          </cell>
          <cell r="BG198" t="str">
            <v/>
          </cell>
          <cell r="BH198" t="str">
            <v/>
          </cell>
          <cell r="BI198" t="str">
            <v/>
          </cell>
          <cell r="BJ198" t="str">
            <v/>
          </cell>
          <cell r="BK198" t="str">
            <v/>
          </cell>
          <cell r="BL198" t="str">
            <v/>
          </cell>
          <cell r="BM198" t="str">
            <v/>
          </cell>
          <cell r="BN198" t="str">
            <v/>
          </cell>
          <cell r="BO198" t="str">
            <v/>
          </cell>
          <cell r="BP198" t="str">
            <v/>
          </cell>
          <cell r="BQ198" t="str">
            <v/>
          </cell>
          <cell r="BR198" t="str">
            <v/>
          </cell>
          <cell r="BS198" t="str">
            <v/>
          </cell>
          <cell r="BT198" t="str">
            <v/>
          </cell>
          <cell r="BU198" t="str">
            <v/>
          </cell>
          <cell r="BV198" t="str">
            <v/>
          </cell>
          <cell r="BW198" t="str">
            <v/>
          </cell>
          <cell r="BX198" t="str">
            <v/>
          </cell>
          <cell r="BY198" t="str">
            <v/>
          </cell>
          <cell r="BZ198" t="str">
            <v/>
          </cell>
          <cell r="CA198" t="str">
            <v/>
          </cell>
          <cell r="CB198" t="str">
            <v/>
          </cell>
          <cell r="CC198" t="str">
            <v/>
          </cell>
          <cell r="CD198" t="str">
            <v/>
          </cell>
          <cell r="CE198" t="str">
            <v/>
          </cell>
          <cell r="CF198" t="str">
            <v/>
          </cell>
          <cell r="CG198" t="str">
            <v/>
          </cell>
          <cell r="CH198" t="str">
            <v/>
          </cell>
          <cell r="CI198" t="str">
            <v/>
          </cell>
          <cell r="CJ198" t="str">
            <v/>
          </cell>
          <cell r="CK198" t="str">
            <v/>
          </cell>
        </row>
        <row r="199">
          <cell r="X199" t="str">
            <v/>
          </cell>
          <cell r="AC199" t="str">
            <v/>
          </cell>
          <cell r="AD199" t="str">
            <v/>
          </cell>
          <cell r="AE199" t="str">
            <v/>
          </cell>
          <cell r="AF199" t="str">
            <v/>
          </cell>
          <cell r="AG199" t="str">
            <v/>
          </cell>
          <cell r="AH199" t="str">
            <v/>
          </cell>
          <cell r="AI199" t="str">
            <v/>
          </cell>
          <cell r="AJ199" t="str">
            <v/>
          </cell>
          <cell r="AK199" t="str">
            <v/>
          </cell>
          <cell r="AP199" t="str">
            <v/>
          </cell>
          <cell r="AQ199" t="str">
            <v/>
          </cell>
          <cell r="AR199" t="str">
            <v/>
          </cell>
          <cell r="AS199" t="str">
            <v/>
          </cell>
          <cell r="AT199" t="str">
            <v/>
          </cell>
          <cell r="AU199" t="str">
            <v/>
          </cell>
          <cell r="AV199" t="str">
            <v/>
          </cell>
          <cell r="AW199" t="str">
            <v/>
          </cell>
          <cell r="AX199" t="str">
            <v/>
          </cell>
          <cell r="BC199" t="str">
            <v/>
          </cell>
          <cell r="BD199" t="str">
            <v/>
          </cell>
          <cell r="BE199" t="str">
            <v/>
          </cell>
          <cell r="BF199" t="str">
            <v/>
          </cell>
          <cell r="BG199" t="str">
            <v/>
          </cell>
          <cell r="BH199" t="str">
            <v/>
          </cell>
          <cell r="BI199" t="str">
            <v/>
          </cell>
          <cell r="BJ199" t="str">
            <v/>
          </cell>
          <cell r="BK199" t="str">
            <v/>
          </cell>
          <cell r="BL199" t="str">
            <v/>
          </cell>
          <cell r="BM199" t="str">
            <v/>
          </cell>
          <cell r="BN199" t="str">
            <v/>
          </cell>
          <cell r="BO199" t="str">
            <v/>
          </cell>
          <cell r="BP199" t="str">
            <v/>
          </cell>
          <cell r="BQ199" t="str">
            <v/>
          </cell>
          <cell r="BR199" t="str">
            <v/>
          </cell>
          <cell r="BS199" t="str">
            <v/>
          </cell>
          <cell r="BT199" t="str">
            <v/>
          </cell>
          <cell r="BU199" t="str">
            <v/>
          </cell>
          <cell r="BV199" t="str">
            <v/>
          </cell>
          <cell r="BW199" t="str">
            <v/>
          </cell>
          <cell r="BX199" t="str">
            <v/>
          </cell>
          <cell r="BY199" t="str">
            <v/>
          </cell>
          <cell r="BZ199" t="str">
            <v/>
          </cell>
          <cell r="CA199" t="str">
            <v/>
          </cell>
          <cell r="CB199" t="str">
            <v/>
          </cell>
          <cell r="CC199" t="str">
            <v/>
          </cell>
          <cell r="CD199" t="str">
            <v/>
          </cell>
          <cell r="CE199" t="str">
            <v/>
          </cell>
          <cell r="CF199" t="str">
            <v/>
          </cell>
          <cell r="CG199" t="str">
            <v/>
          </cell>
          <cell r="CH199" t="str">
            <v/>
          </cell>
          <cell r="CI199" t="str">
            <v/>
          </cell>
          <cell r="CJ199" t="str">
            <v/>
          </cell>
          <cell r="CK199" t="str">
            <v/>
          </cell>
        </row>
        <row r="201">
          <cell r="F201" t="str">
            <v>MANUAL BILLED 1</v>
          </cell>
          <cell r="G201" t="str">
            <v>FLORIDA CRYSTALS</v>
          </cell>
          <cell r="H201" t="str">
            <v>Treasure Coast</v>
          </cell>
          <cell r="K201" t="str">
            <v>NE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</row>
        <row r="202">
          <cell r="F202" t="str">
            <v>120KNew01</v>
          </cell>
          <cell r="G202" t="str">
            <v xml:space="preserve">   FPU Tap</v>
          </cell>
          <cell r="H202" t="str">
            <v>Palm Beach</v>
          </cell>
          <cell r="I202">
            <v>1503</v>
          </cell>
          <cell r="J202">
            <v>694</v>
          </cell>
          <cell r="K202" t="str">
            <v>E</v>
          </cell>
          <cell r="L202">
            <v>4966</v>
          </cell>
          <cell r="M202">
            <v>5163</v>
          </cell>
          <cell r="N202">
            <v>4319</v>
          </cell>
          <cell r="O202">
            <v>4319</v>
          </cell>
          <cell r="P202">
            <v>4496</v>
          </cell>
          <cell r="Q202">
            <v>4264</v>
          </cell>
          <cell r="R202">
            <v>4579</v>
          </cell>
          <cell r="S202">
            <v>5408</v>
          </cell>
          <cell r="T202">
            <v>3569</v>
          </cell>
          <cell r="U202">
            <v>3476</v>
          </cell>
          <cell r="V202">
            <v>3006</v>
          </cell>
          <cell r="W202">
            <v>3034</v>
          </cell>
          <cell r="X202">
            <v>50599</v>
          </cell>
          <cell r="Y202">
            <v>4159</v>
          </cell>
          <cell r="Z202">
            <v>4454</v>
          </cell>
          <cell r="AA202">
            <v>4662</v>
          </cell>
          <cell r="AB202">
            <v>5489</v>
          </cell>
          <cell r="AC202">
            <v>5033</v>
          </cell>
          <cell r="AD202">
            <v>5509</v>
          </cell>
          <cell r="AE202">
            <v>5351</v>
          </cell>
          <cell r="AF202">
            <v>5721</v>
          </cell>
          <cell r="AG202">
            <v>5181</v>
          </cell>
          <cell r="AH202">
            <v>5057</v>
          </cell>
          <cell r="AI202">
            <v>3006</v>
          </cell>
          <cell r="AJ202">
            <v>3034</v>
          </cell>
          <cell r="AK202">
            <v>56656</v>
          </cell>
          <cell r="AL202">
            <v>4159</v>
          </cell>
          <cell r="AM202">
            <v>4454</v>
          </cell>
          <cell r="AN202">
            <v>4662</v>
          </cell>
          <cell r="AO202">
            <v>5489</v>
          </cell>
          <cell r="AP202">
            <v>5033</v>
          </cell>
          <cell r="AQ202">
            <v>5509</v>
          </cell>
          <cell r="AR202">
            <v>5351</v>
          </cell>
          <cell r="AS202">
            <v>5721</v>
          </cell>
          <cell r="AT202">
            <v>5181</v>
          </cell>
          <cell r="AU202">
            <v>5057</v>
          </cell>
          <cell r="AV202">
            <v>3006</v>
          </cell>
          <cell r="AW202">
            <v>3034</v>
          </cell>
          <cell r="AX202">
            <v>56656</v>
          </cell>
          <cell r="AY202">
            <v>4159</v>
          </cell>
          <cell r="AZ202">
            <v>4454</v>
          </cell>
          <cell r="BA202">
            <v>4662</v>
          </cell>
          <cell r="BB202">
            <v>5489</v>
          </cell>
          <cell r="BC202">
            <v>5033</v>
          </cell>
          <cell r="BD202">
            <v>5509</v>
          </cell>
          <cell r="BE202">
            <v>5351</v>
          </cell>
          <cell r="BF202">
            <v>5721</v>
          </cell>
          <cell r="BG202">
            <v>5181</v>
          </cell>
          <cell r="BH202">
            <v>5057</v>
          </cell>
          <cell r="BI202">
            <v>3006</v>
          </cell>
          <cell r="BJ202">
            <v>3034</v>
          </cell>
          <cell r="BK202">
            <v>56656</v>
          </cell>
          <cell r="BL202">
            <v>4159</v>
          </cell>
          <cell r="BM202">
            <v>4454</v>
          </cell>
          <cell r="BN202">
            <v>4662</v>
          </cell>
          <cell r="BO202">
            <v>5489</v>
          </cell>
          <cell r="BP202">
            <v>5033</v>
          </cell>
          <cell r="BQ202">
            <v>5509</v>
          </cell>
          <cell r="BR202">
            <v>5351</v>
          </cell>
          <cell r="BS202">
            <v>5721</v>
          </cell>
          <cell r="BT202">
            <v>5181</v>
          </cell>
          <cell r="BU202">
            <v>5057</v>
          </cell>
          <cell r="BV202">
            <v>3006</v>
          </cell>
          <cell r="BW202">
            <v>3034</v>
          </cell>
          <cell r="BX202">
            <v>56656</v>
          </cell>
          <cell r="BY202">
            <v>4159</v>
          </cell>
          <cell r="BZ202">
            <v>4454</v>
          </cell>
          <cell r="CA202">
            <v>4662</v>
          </cell>
          <cell r="CB202">
            <v>5489</v>
          </cell>
          <cell r="CC202">
            <v>5033</v>
          </cell>
          <cell r="CD202">
            <v>5509</v>
          </cell>
          <cell r="CE202">
            <v>5351</v>
          </cell>
          <cell r="CF202">
            <v>5721</v>
          </cell>
          <cell r="CG202">
            <v>5181</v>
          </cell>
          <cell r="CH202">
            <v>5057</v>
          </cell>
          <cell r="CI202">
            <v>3006</v>
          </cell>
          <cell r="CJ202">
            <v>3034</v>
          </cell>
          <cell r="CK202">
            <v>56656</v>
          </cell>
        </row>
        <row r="209">
          <cell r="AC209" t="str">
            <v/>
          </cell>
          <cell r="AD209" t="str">
            <v/>
          </cell>
          <cell r="AE209" t="str">
            <v/>
          </cell>
          <cell r="AF209" t="str">
            <v/>
          </cell>
          <cell r="AG209" t="str">
            <v/>
          </cell>
          <cell r="AH209" t="str">
            <v/>
          </cell>
          <cell r="AI209" t="str">
            <v/>
          </cell>
          <cell r="AJ209" t="str">
            <v/>
          </cell>
          <cell r="AK209" t="str">
            <v/>
          </cell>
          <cell r="AP209" t="str">
            <v/>
          </cell>
          <cell r="AQ209" t="str">
            <v/>
          </cell>
          <cell r="AR209" t="str">
            <v/>
          </cell>
          <cell r="AS209" t="str">
            <v/>
          </cell>
          <cell r="AT209" t="str">
            <v/>
          </cell>
          <cell r="AU209" t="str">
            <v/>
          </cell>
          <cell r="AV209" t="str">
            <v/>
          </cell>
          <cell r="AW209" t="str">
            <v/>
          </cell>
          <cell r="AX209" t="str">
            <v/>
          </cell>
          <cell r="BC209" t="str">
            <v/>
          </cell>
          <cell r="BD209" t="str">
            <v/>
          </cell>
          <cell r="BE209" t="str">
            <v/>
          </cell>
          <cell r="BF209" t="str">
            <v/>
          </cell>
          <cell r="BG209" t="str">
            <v/>
          </cell>
          <cell r="BH209" t="str">
            <v/>
          </cell>
          <cell r="BI209" t="str">
            <v/>
          </cell>
          <cell r="BJ209" t="str">
            <v/>
          </cell>
          <cell r="BK209" t="str">
            <v/>
          </cell>
          <cell r="BL209" t="str">
            <v/>
          </cell>
          <cell r="BM209" t="str">
            <v/>
          </cell>
          <cell r="BN209" t="str">
            <v/>
          </cell>
          <cell r="BO209" t="str">
            <v/>
          </cell>
          <cell r="BP209" t="str">
            <v/>
          </cell>
          <cell r="BQ209" t="str">
            <v/>
          </cell>
          <cell r="BR209" t="str">
            <v/>
          </cell>
          <cell r="BS209" t="str">
            <v/>
          </cell>
          <cell r="BT209" t="str">
            <v/>
          </cell>
          <cell r="BU209" t="str">
            <v/>
          </cell>
          <cell r="BV209" t="str">
            <v/>
          </cell>
          <cell r="BW209" t="str">
            <v/>
          </cell>
          <cell r="BX209" t="str">
            <v/>
          </cell>
          <cell r="BY209" t="str">
            <v/>
          </cell>
          <cell r="BZ209" t="str">
            <v/>
          </cell>
          <cell r="CA209" t="str">
            <v/>
          </cell>
          <cell r="CB209" t="str">
            <v/>
          </cell>
          <cell r="CC209" t="str">
            <v/>
          </cell>
          <cell r="CD209" t="str">
            <v/>
          </cell>
          <cell r="CE209" t="str">
            <v/>
          </cell>
          <cell r="CF209" t="str">
            <v/>
          </cell>
          <cell r="CG209" t="str">
            <v/>
          </cell>
          <cell r="CH209" t="str">
            <v/>
          </cell>
          <cell r="CI209" t="str">
            <v/>
          </cell>
          <cell r="CJ209" t="str">
            <v/>
          </cell>
          <cell r="CK209" t="str">
            <v/>
          </cell>
        </row>
        <row r="210">
          <cell r="AC210" t="str">
            <v/>
          </cell>
          <cell r="AD210" t="str">
            <v/>
          </cell>
          <cell r="AE210" t="str">
            <v/>
          </cell>
          <cell r="AF210" t="str">
            <v/>
          </cell>
          <cell r="AG210" t="str">
            <v/>
          </cell>
          <cell r="AH210" t="str">
            <v/>
          </cell>
          <cell r="AI210" t="str">
            <v/>
          </cell>
          <cell r="AJ210" t="str">
            <v/>
          </cell>
          <cell r="AK210" t="str">
            <v/>
          </cell>
          <cell r="AP210" t="str">
            <v/>
          </cell>
          <cell r="AQ210" t="str">
            <v/>
          </cell>
          <cell r="AR210" t="str">
            <v/>
          </cell>
          <cell r="AS210" t="str">
            <v/>
          </cell>
          <cell r="AT210" t="str">
            <v/>
          </cell>
          <cell r="AU210" t="str">
            <v/>
          </cell>
          <cell r="AV210" t="str">
            <v/>
          </cell>
          <cell r="AW210" t="str">
            <v/>
          </cell>
          <cell r="AX210" t="str">
            <v/>
          </cell>
          <cell r="BC210" t="str">
            <v/>
          </cell>
          <cell r="BD210" t="str">
            <v/>
          </cell>
          <cell r="BE210" t="str">
            <v/>
          </cell>
          <cell r="BF210" t="str">
            <v/>
          </cell>
          <cell r="BG210" t="str">
            <v/>
          </cell>
          <cell r="BH210" t="str">
            <v/>
          </cell>
          <cell r="BI210" t="str">
            <v/>
          </cell>
          <cell r="BJ210" t="str">
            <v/>
          </cell>
          <cell r="BK210" t="str">
            <v/>
          </cell>
          <cell r="BL210" t="str">
            <v/>
          </cell>
          <cell r="BM210" t="str">
            <v/>
          </cell>
          <cell r="BN210" t="str">
            <v/>
          </cell>
          <cell r="BO210" t="str">
            <v/>
          </cell>
          <cell r="BP210" t="str">
            <v/>
          </cell>
          <cell r="BQ210" t="str">
            <v/>
          </cell>
          <cell r="BR210" t="str">
            <v/>
          </cell>
          <cell r="BS210" t="str">
            <v/>
          </cell>
          <cell r="BT210" t="str">
            <v/>
          </cell>
          <cell r="BU210" t="str">
            <v/>
          </cell>
          <cell r="BV210" t="str">
            <v/>
          </cell>
          <cell r="BW210" t="str">
            <v/>
          </cell>
          <cell r="BX210" t="str">
            <v/>
          </cell>
          <cell r="BY210" t="str">
            <v/>
          </cell>
          <cell r="BZ210" t="str">
            <v/>
          </cell>
          <cell r="CA210" t="str">
            <v/>
          </cell>
          <cell r="CB210" t="str">
            <v/>
          </cell>
          <cell r="CC210" t="str">
            <v/>
          </cell>
          <cell r="CD210" t="str">
            <v/>
          </cell>
          <cell r="CE210" t="str">
            <v/>
          </cell>
          <cell r="CF210" t="str">
            <v/>
          </cell>
          <cell r="CG210" t="str">
            <v/>
          </cell>
          <cell r="CH210" t="str">
            <v/>
          </cell>
          <cell r="CI210" t="str">
            <v/>
          </cell>
          <cell r="CJ210" t="str">
            <v/>
          </cell>
          <cell r="CK210" t="str">
            <v/>
          </cell>
        </row>
        <row r="211"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 t="str">
            <v/>
          </cell>
          <cell r="BY211" t="str">
            <v/>
          </cell>
          <cell r="BZ211" t="str">
            <v/>
          </cell>
          <cell r="CA211" t="str">
            <v/>
          </cell>
          <cell r="CB211" t="str">
            <v/>
          </cell>
          <cell r="CC211" t="str">
            <v/>
          </cell>
          <cell r="CD211" t="str">
            <v/>
          </cell>
          <cell r="CE211" t="str">
            <v/>
          </cell>
          <cell r="CF211" t="str">
            <v/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</row>
        <row r="212"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 t="str">
            <v/>
          </cell>
          <cell r="BY212" t="str">
            <v/>
          </cell>
          <cell r="BZ212" t="str">
            <v/>
          </cell>
          <cell r="CA212" t="str">
            <v/>
          </cell>
          <cell r="CB212" t="str">
            <v/>
          </cell>
          <cell r="CC212" t="str">
            <v/>
          </cell>
          <cell r="CD212" t="str">
            <v/>
          </cell>
          <cell r="CE212" t="str">
            <v/>
          </cell>
          <cell r="CF212" t="str">
            <v/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</row>
      </sheetData>
      <sheetData sheetId="31" refreshError="1"/>
      <sheetData sheetId="32">
        <row r="15"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  <cell r="AQ15" t="e">
            <v>#REF!</v>
          </cell>
          <cell r="AR15" t="e">
            <v>#REF!</v>
          </cell>
          <cell r="AS15" t="e">
            <v>#REF!</v>
          </cell>
          <cell r="AT15" t="e">
            <v>#REF!</v>
          </cell>
          <cell r="AU15" t="e">
            <v>#REF!</v>
          </cell>
          <cell r="AV15" t="e">
            <v>#REF!</v>
          </cell>
          <cell r="AW15" t="e">
            <v>#REF!</v>
          </cell>
          <cell r="AX15" t="e">
            <v>#REF!</v>
          </cell>
          <cell r="AY15" t="e">
            <v>#REF!</v>
          </cell>
          <cell r="AZ15" t="e">
            <v>#REF!</v>
          </cell>
          <cell r="BA15" t="e">
            <v>#REF!</v>
          </cell>
          <cell r="BB15" t="e">
            <v>#REF!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K15" t="e">
            <v>#REF!</v>
          </cell>
          <cell r="BL15" t="e">
            <v>#REF!</v>
          </cell>
          <cell r="BM15" t="e">
            <v>#REF!</v>
          </cell>
          <cell r="BN15" t="e">
            <v>#REF!</v>
          </cell>
          <cell r="BO15" t="e">
            <v>#REF!</v>
          </cell>
          <cell r="BP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  <cell r="BX15" t="e">
            <v>#REF!</v>
          </cell>
          <cell r="BY15" t="e">
            <v>#REF!</v>
          </cell>
          <cell r="BZ15" t="e">
            <v>#REF!</v>
          </cell>
          <cell r="CA15" t="e">
            <v>#REF!</v>
          </cell>
          <cell r="CB15" t="e">
            <v>#REF!</v>
          </cell>
          <cell r="CC15" t="e">
            <v>#REF!</v>
          </cell>
          <cell r="CD15" t="e">
            <v>#REF!</v>
          </cell>
        </row>
        <row r="16"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  <cell r="AQ16" t="e">
            <v>#REF!</v>
          </cell>
          <cell r="AR16" t="e">
            <v>#REF!</v>
          </cell>
          <cell r="AS16" t="e">
            <v>#REF!</v>
          </cell>
          <cell r="AT16" t="e">
            <v>#REF!</v>
          </cell>
          <cell r="AU16" t="e">
            <v>#REF!</v>
          </cell>
          <cell r="AV16" t="e">
            <v>#REF!</v>
          </cell>
          <cell r="AW16" t="e">
            <v>#REF!</v>
          </cell>
          <cell r="AX16" t="e">
            <v>#REF!</v>
          </cell>
          <cell r="AY16" t="e">
            <v>#REF!</v>
          </cell>
          <cell r="AZ16" t="e">
            <v>#REF!</v>
          </cell>
          <cell r="BA16" t="e">
            <v>#REF!</v>
          </cell>
          <cell r="BB16" t="e">
            <v>#REF!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</row>
        <row r="17"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  <cell r="AQ17" t="e">
            <v>#REF!</v>
          </cell>
          <cell r="AR17" t="e">
            <v>#REF!</v>
          </cell>
          <cell r="AS17" t="e">
            <v>#REF!</v>
          </cell>
          <cell r="AT17" t="e">
            <v>#REF!</v>
          </cell>
          <cell r="AU17" t="e">
            <v>#REF!</v>
          </cell>
          <cell r="AV17" t="e">
            <v>#REF!</v>
          </cell>
          <cell r="AW17" t="e">
            <v>#REF!</v>
          </cell>
          <cell r="AX17" t="e">
            <v>#REF!</v>
          </cell>
          <cell r="AY17" t="e">
            <v>#REF!</v>
          </cell>
          <cell r="AZ17" t="e">
            <v>#REF!</v>
          </cell>
          <cell r="BA17" t="e">
            <v>#REF!</v>
          </cell>
          <cell r="BB17" t="e">
            <v>#REF!</v>
          </cell>
          <cell r="BC17" t="e">
            <v>#REF!</v>
          </cell>
          <cell r="BD17" t="e">
            <v>#REF!</v>
          </cell>
          <cell r="BE17" t="e">
            <v>#REF!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K17" t="e">
            <v>#REF!</v>
          </cell>
          <cell r="BL17" t="e">
            <v>#REF!</v>
          </cell>
          <cell r="BM17" t="e">
            <v>#REF!</v>
          </cell>
          <cell r="BN17" t="e">
            <v>#REF!</v>
          </cell>
          <cell r="BO17" t="e">
            <v>#REF!</v>
          </cell>
          <cell r="BP17" t="e">
            <v>#REF!</v>
          </cell>
          <cell r="BQ17" t="e">
            <v>#REF!</v>
          </cell>
          <cell r="BR17" t="e">
            <v>#REF!</v>
          </cell>
          <cell r="BS17" t="e">
            <v>#REF!</v>
          </cell>
          <cell r="BT17" t="e">
            <v>#REF!</v>
          </cell>
          <cell r="BU17" t="e">
            <v>#REF!</v>
          </cell>
          <cell r="BV17" t="e">
            <v>#REF!</v>
          </cell>
          <cell r="BW17" t="e">
            <v>#REF!</v>
          </cell>
          <cell r="BX17" t="e">
            <v>#REF!</v>
          </cell>
          <cell r="BY17" t="e">
            <v>#REF!</v>
          </cell>
          <cell r="BZ17" t="e">
            <v>#REF!</v>
          </cell>
          <cell r="CA17" t="e">
            <v>#REF!</v>
          </cell>
          <cell r="CB17" t="e">
            <v>#REF!</v>
          </cell>
          <cell r="CC17" t="e">
            <v>#REF!</v>
          </cell>
          <cell r="CD17" t="e">
            <v>#REF!</v>
          </cell>
        </row>
        <row r="18"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  <cell r="X18" t="e">
            <v>#REF!</v>
          </cell>
          <cell r="Y18" t="e">
            <v>#REF!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  <cell r="AQ18" t="e">
            <v>#REF!</v>
          </cell>
          <cell r="AR18" t="e">
            <v>#REF!</v>
          </cell>
          <cell r="AS18" t="e">
            <v>#REF!</v>
          </cell>
          <cell r="AT18" t="e">
            <v>#REF!</v>
          </cell>
          <cell r="AU18" t="e">
            <v>#REF!</v>
          </cell>
          <cell r="AV18" t="e">
            <v>#REF!</v>
          </cell>
          <cell r="AW18" t="e">
            <v>#REF!</v>
          </cell>
          <cell r="AX18" t="e">
            <v>#REF!</v>
          </cell>
          <cell r="AY18" t="e">
            <v>#REF!</v>
          </cell>
          <cell r="AZ18" t="e">
            <v>#REF!</v>
          </cell>
          <cell r="BA18" t="e">
            <v>#REF!</v>
          </cell>
          <cell r="BB18" t="e">
            <v>#REF!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K18" t="e">
            <v>#REF!</v>
          </cell>
          <cell r="BL18" t="e">
            <v>#REF!</v>
          </cell>
          <cell r="BM18" t="e">
            <v>#REF!</v>
          </cell>
          <cell r="BN18" t="e">
            <v>#REF!</v>
          </cell>
          <cell r="BO18" t="e">
            <v>#REF!</v>
          </cell>
          <cell r="BP18" t="e">
            <v>#REF!</v>
          </cell>
          <cell r="BQ18" t="e">
            <v>#REF!</v>
          </cell>
          <cell r="BR18" t="e">
            <v>#REF!</v>
          </cell>
          <cell r="BS18" t="e">
            <v>#REF!</v>
          </cell>
          <cell r="BT18" t="e">
            <v>#REF!</v>
          </cell>
          <cell r="BU18" t="e">
            <v>#REF!</v>
          </cell>
          <cell r="BV18" t="e">
            <v>#REF!</v>
          </cell>
          <cell r="BW18" t="e">
            <v>#REF!</v>
          </cell>
          <cell r="BX18" t="e">
            <v>#REF!</v>
          </cell>
          <cell r="BY18" t="e">
            <v>#REF!</v>
          </cell>
          <cell r="BZ18" t="e">
            <v>#REF!</v>
          </cell>
          <cell r="CA18" t="e">
            <v>#REF!</v>
          </cell>
          <cell r="CB18" t="e">
            <v>#REF!</v>
          </cell>
          <cell r="CC18" t="e">
            <v>#REF!</v>
          </cell>
          <cell r="CD18" t="e">
            <v>#REF!</v>
          </cell>
        </row>
        <row r="19"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  <cell r="AQ19" t="e">
            <v>#REF!</v>
          </cell>
          <cell r="AR19" t="e">
            <v>#REF!</v>
          </cell>
          <cell r="AS19" t="e">
            <v>#REF!</v>
          </cell>
          <cell r="AT19" t="e">
            <v>#REF!</v>
          </cell>
          <cell r="AU19" t="e">
            <v>#REF!</v>
          </cell>
          <cell r="AV19" t="e">
            <v>#REF!</v>
          </cell>
          <cell r="AW19" t="e">
            <v>#REF!</v>
          </cell>
          <cell r="AX19" t="e">
            <v>#REF!</v>
          </cell>
          <cell r="AY19" t="e">
            <v>#REF!</v>
          </cell>
          <cell r="AZ19" t="e">
            <v>#REF!</v>
          </cell>
          <cell r="BA19" t="e">
            <v>#REF!</v>
          </cell>
          <cell r="BB19" t="e">
            <v>#REF!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K19" t="e">
            <v>#REF!</v>
          </cell>
          <cell r="BL19" t="e">
            <v>#REF!</v>
          </cell>
          <cell r="BM19" t="e">
            <v>#REF!</v>
          </cell>
          <cell r="BN19" t="e">
            <v>#REF!</v>
          </cell>
          <cell r="BO19" t="e">
            <v>#REF!</v>
          </cell>
          <cell r="BP19" t="e">
            <v>#REF!</v>
          </cell>
          <cell r="BQ19" t="e">
            <v>#REF!</v>
          </cell>
          <cell r="BR19" t="e">
            <v>#REF!</v>
          </cell>
          <cell r="BS19" t="e">
            <v>#REF!</v>
          </cell>
          <cell r="BT19" t="e">
            <v>#REF!</v>
          </cell>
          <cell r="BU19" t="e">
            <v>#REF!</v>
          </cell>
          <cell r="BV19" t="e">
            <v>#REF!</v>
          </cell>
          <cell r="BW19" t="e">
            <v>#REF!</v>
          </cell>
          <cell r="BX19" t="e">
            <v>#REF!</v>
          </cell>
          <cell r="BY19" t="e">
            <v>#REF!</v>
          </cell>
          <cell r="BZ19" t="e">
            <v>#REF!</v>
          </cell>
          <cell r="CA19" t="e">
            <v>#REF!</v>
          </cell>
          <cell r="CB19" t="e">
            <v>#REF!</v>
          </cell>
          <cell r="CC19" t="e">
            <v>#REF!</v>
          </cell>
          <cell r="CD19" t="e">
            <v>#REF!</v>
          </cell>
        </row>
        <row r="20"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  <cell r="X20" t="e">
            <v>#REF!</v>
          </cell>
          <cell r="Y20" t="e">
            <v>#REF!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  <cell r="AQ20" t="e">
            <v>#REF!</v>
          </cell>
          <cell r="AR20" t="e">
            <v>#REF!</v>
          </cell>
          <cell r="AS20" t="e">
            <v>#REF!</v>
          </cell>
          <cell r="AT20" t="e">
            <v>#REF!</v>
          </cell>
          <cell r="AU20" t="e">
            <v>#REF!</v>
          </cell>
          <cell r="AV20" t="e">
            <v>#REF!</v>
          </cell>
          <cell r="AW20" t="e">
            <v>#REF!</v>
          </cell>
          <cell r="AX20" t="e">
            <v>#REF!</v>
          </cell>
          <cell r="AY20" t="e">
            <v>#REF!</v>
          </cell>
          <cell r="AZ20" t="e">
            <v>#REF!</v>
          </cell>
          <cell r="BA20" t="e">
            <v>#REF!</v>
          </cell>
          <cell r="BB20" t="e">
            <v>#REF!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 t="e">
            <v>#REF!</v>
          </cell>
          <cell r="BL20" t="e">
            <v>#REF!</v>
          </cell>
          <cell r="BM20" t="e">
            <v>#REF!</v>
          </cell>
          <cell r="BN20" t="e">
            <v>#REF!</v>
          </cell>
          <cell r="BO20" t="e">
            <v>#REF!</v>
          </cell>
          <cell r="BP20" t="e">
            <v>#REF!</v>
          </cell>
          <cell r="BQ20" t="e">
            <v>#REF!</v>
          </cell>
          <cell r="BR20" t="e">
            <v>#REF!</v>
          </cell>
          <cell r="BS20" t="e">
            <v>#REF!</v>
          </cell>
          <cell r="BT20" t="e">
            <v>#REF!</v>
          </cell>
          <cell r="BU20" t="e">
            <v>#REF!</v>
          </cell>
          <cell r="BV20" t="e">
            <v>#REF!</v>
          </cell>
          <cell r="BW20" t="e">
            <v>#REF!</v>
          </cell>
          <cell r="BX20" t="e">
            <v>#REF!</v>
          </cell>
          <cell r="BY20" t="e">
            <v>#REF!</v>
          </cell>
          <cell r="BZ20" t="e">
            <v>#REF!</v>
          </cell>
          <cell r="CA20" t="e">
            <v>#REF!</v>
          </cell>
          <cell r="CB20" t="e">
            <v>#REF!</v>
          </cell>
          <cell r="CC20" t="e">
            <v>#REF!</v>
          </cell>
          <cell r="CD20" t="e">
            <v>#REF!</v>
          </cell>
        </row>
        <row r="24"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  <cell r="AQ24" t="e">
            <v>#REF!</v>
          </cell>
          <cell r="AR24" t="e">
            <v>#REF!</v>
          </cell>
          <cell r="AS24" t="e">
            <v>#REF!</v>
          </cell>
          <cell r="AT24" t="e">
            <v>#REF!</v>
          </cell>
          <cell r="AU24" t="e">
            <v>#REF!</v>
          </cell>
          <cell r="AV24" t="e">
            <v>#REF!</v>
          </cell>
          <cell r="AW24" t="e">
            <v>#REF!</v>
          </cell>
          <cell r="AX24" t="e">
            <v>#REF!</v>
          </cell>
          <cell r="AY24" t="e">
            <v>#REF!</v>
          </cell>
          <cell r="AZ24" t="e">
            <v>#REF!</v>
          </cell>
          <cell r="BA24" t="e">
            <v>#REF!</v>
          </cell>
          <cell r="BB24" t="e">
            <v>#REF!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  <cell r="BX24" t="e">
            <v>#REF!</v>
          </cell>
          <cell r="BY24" t="e">
            <v>#REF!</v>
          </cell>
          <cell r="BZ24" t="e">
            <v>#REF!</v>
          </cell>
          <cell r="CA24" t="e">
            <v>#REF!</v>
          </cell>
          <cell r="CB24" t="e">
            <v>#REF!</v>
          </cell>
          <cell r="CC24" t="e">
            <v>#REF!</v>
          </cell>
          <cell r="CD24" t="e">
            <v>#REF!</v>
          </cell>
        </row>
        <row r="25"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  <cell r="AQ25" t="e">
            <v>#REF!</v>
          </cell>
          <cell r="AR25" t="e">
            <v>#REF!</v>
          </cell>
          <cell r="AS25" t="e">
            <v>#REF!</v>
          </cell>
          <cell r="AT25" t="e">
            <v>#REF!</v>
          </cell>
          <cell r="AU25" t="e">
            <v>#REF!</v>
          </cell>
          <cell r="AV25" t="e">
            <v>#REF!</v>
          </cell>
          <cell r="AW25" t="e">
            <v>#REF!</v>
          </cell>
          <cell r="AX25" t="e">
            <v>#REF!</v>
          </cell>
          <cell r="AY25" t="e">
            <v>#REF!</v>
          </cell>
          <cell r="AZ25" t="e">
            <v>#REF!</v>
          </cell>
          <cell r="BA25" t="e">
            <v>#REF!</v>
          </cell>
          <cell r="BB25" t="e">
            <v>#REF!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K25" t="e">
            <v>#REF!</v>
          </cell>
          <cell r="BL25" t="e">
            <v>#REF!</v>
          </cell>
          <cell r="BM25" t="e">
            <v>#REF!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  <cell r="BX25" t="e">
            <v>#REF!</v>
          </cell>
          <cell r="BY25" t="e">
            <v>#REF!</v>
          </cell>
          <cell r="BZ25" t="e">
            <v>#REF!</v>
          </cell>
          <cell r="CA25" t="e">
            <v>#REF!</v>
          </cell>
          <cell r="CB25" t="e">
            <v>#REF!</v>
          </cell>
          <cell r="CC25" t="e">
            <v>#REF!</v>
          </cell>
          <cell r="CD25" t="e">
            <v>#REF!</v>
          </cell>
        </row>
        <row r="26"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  <cell r="AQ26" t="e">
            <v>#REF!</v>
          </cell>
          <cell r="AR26" t="e">
            <v>#REF!</v>
          </cell>
          <cell r="AS26" t="e">
            <v>#REF!</v>
          </cell>
          <cell r="AT26" t="e">
            <v>#REF!</v>
          </cell>
          <cell r="AU26" t="e">
            <v>#REF!</v>
          </cell>
          <cell r="AV26" t="e">
            <v>#REF!</v>
          </cell>
          <cell r="AW26" t="e">
            <v>#REF!</v>
          </cell>
          <cell r="AX26" t="e">
            <v>#REF!</v>
          </cell>
          <cell r="AY26" t="e">
            <v>#REF!</v>
          </cell>
          <cell r="AZ26" t="e">
            <v>#REF!</v>
          </cell>
          <cell r="BA26" t="e">
            <v>#REF!</v>
          </cell>
          <cell r="BB26" t="e">
            <v>#REF!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  <cell r="BM26" t="e">
            <v>#REF!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  <cell r="BX26" t="e">
            <v>#REF!</v>
          </cell>
          <cell r="BY26" t="e">
            <v>#REF!</v>
          </cell>
          <cell r="BZ26" t="e">
            <v>#REF!</v>
          </cell>
          <cell r="CA26" t="e">
            <v>#REF!</v>
          </cell>
          <cell r="CB26" t="e">
            <v>#REF!</v>
          </cell>
          <cell r="CC26" t="e">
            <v>#REF!</v>
          </cell>
          <cell r="CD26" t="e">
            <v>#REF!</v>
          </cell>
        </row>
        <row r="27"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  <cell r="AQ27" t="e">
            <v>#REF!</v>
          </cell>
          <cell r="AR27" t="e">
            <v>#REF!</v>
          </cell>
          <cell r="AS27" t="e">
            <v>#REF!</v>
          </cell>
          <cell r="AT27" t="e">
            <v>#REF!</v>
          </cell>
          <cell r="AU27" t="e">
            <v>#REF!</v>
          </cell>
          <cell r="AV27" t="e">
            <v>#REF!</v>
          </cell>
          <cell r="AW27" t="e">
            <v>#REF!</v>
          </cell>
          <cell r="AX27" t="e">
            <v>#REF!</v>
          </cell>
          <cell r="AY27" t="e">
            <v>#REF!</v>
          </cell>
          <cell r="AZ27" t="e">
            <v>#REF!</v>
          </cell>
          <cell r="BA27" t="e">
            <v>#REF!</v>
          </cell>
          <cell r="BB27" t="e">
            <v>#REF!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  <cell r="BM27" t="e">
            <v>#REF!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  <cell r="BX27" t="e">
            <v>#REF!</v>
          </cell>
          <cell r="BY27" t="e">
            <v>#REF!</v>
          </cell>
          <cell r="BZ27" t="e">
            <v>#REF!</v>
          </cell>
          <cell r="CA27" t="e">
            <v>#REF!</v>
          </cell>
          <cell r="CB27" t="e">
            <v>#REF!</v>
          </cell>
          <cell r="CC27" t="e">
            <v>#REF!</v>
          </cell>
          <cell r="CD27" t="e">
            <v>#REF!</v>
          </cell>
        </row>
        <row r="28"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  <cell r="W28" t="e">
            <v>#REF!</v>
          </cell>
          <cell r="X28" t="e">
            <v>#REF!</v>
          </cell>
          <cell r="Y28" t="e">
            <v>#REF!</v>
          </cell>
          <cell r="Z28" t="e">
            <v>#REF!</v>
          </cell>
          <cell r="AA28" t="e">
            <v>#REF!</v>
          </cell>
          <cell r="AB28" t="e">
            <v>#REF!</v>
          </cell>
          <cell r="AC28" t="e">
            <v>#REF!</v>
          </cell>
          <cell r="AD28" t="e">
            <v>#REF!</v>
          </cell>
          <cell r="AE28" t="e">
            <v>#REF!</v>
          </cell>
          <cell r="AF28" t="e">
            <v>#REF!</v>
          </cell>
          <cell r="AG28" t="e">
            <v>#REF!</v>
          </cell>
          <cell r="AH28" t="e">
            <v>#REF!</v>
          </cell>
          <cell r="AI28" t="e">
            <v>#REF!</v>
          </cell>
          <cell r="AJ28" t="e">
            <v>#REF!</v>
          </cell>
          <cell r="AK28" t="e">
            <v>#REF!</v>
          </cell>
          <cell r="AL28" t="e">
            <v>#REF!</v>
          </cell>
          <cell r="AM28" t="e">
            <v>#REF!</v>
          </cell>
          <cell r="AN28" t="e">
            <v>#REF!</v>
          </cell>
          <cell r="AO28" t="e">
            <v>#REF!</v>
          </cell>
          <cell r="AP28" t="e">
            <v>#REF!</v>
          </cell>
          <cell r="AQ28" t="e">
            <v>#REF!</v>
          </cell>
          <cell r="AR28" t="e">
            <v>#REF!</v>
          </cell>
          <cell r="AS28" t="e">
            <v>#REF!</v>
          </cell>
          <cell r="AT28" t="e">
            <v>#REF!</v>
          </cell>
          <cell r="AU28" t="e">
            <v>#REF!</v>
          </cell>
          <cell r="AV28" t="e">
            <v>#REF!</v>
          </cell>
          <cell r="AW28" t="e">
            <v>#REF!</v>
          </cell>
          <cell r="AX28" t="e">
            <v>#REF!</v>
          </cell>
          <cell r="AY28" t="e">
            <v>#REF!</v>
          </cell>
          <cell r="AZ28" t="e">
            <v>#REF!</v>
          </cell>
          <cell r="BA28" t="e">
            <v>#REF!</v>
          </cell>
          <cell r="BB28" t="e">
            <v>#REF!</v>
          </cell>
          <cell r="BC28" t="e">
            <v>#REF!</v>
          </cell>
          <cell r="BD28" t="e">
            <v>#REF!</v>
          </cell>
          <cell r="BE28" t="e">
            <v>#REF!</v>
          </cell>
          <cell r="BF28" t="e">
            <v>#REF!</v>
          </cell>
          <cell r="BG28" t="e">
            <v>#REF!</v>
          </cell>
          <cell r="BH28" t="e">
            <v>#REF!</v>
          </cell>
          <cell r="BI28" t="e">
            <v>#REF!</v>
          </cell>
          <cell r="BJ28" t="e">
            <v>#REF!</v>
          </cell>
          <cell r="BK28" t="e">
            <v>#REF!</v>
          </cell>
          <cell r="BL28" t="e">
            <v>#REF!</v>
          </cell>
          <cell r="BM28" t="e">
            <v>#REF!</v>
          </cell>
          <cell r="BN28" t="e">
            <v>#REF!</v>
          </cell>
          <cell r="BO28" t="e">
            <v>#REF!</v>
          </cell>
          <cell r="BP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  <cell r="BX28" t="e">
            <v>#REF!</v>
          </cell>
          <cell r="BY28" t="e">
            <v>#REF!</v>
          </cell>
          <cell r="BZ28" t="e">
            <v>#REF!</v>
          </cell>
          <cell r="CA28" t="e">
            <v>#REF!</v>
          </cell>
          <cell r="CB28" t="e">
            <v>#REF!</v>
          </cell>
          <cell r="CC28" t="e">
            <v>#REF!</v>
          </cell>
          <cell r="CD28" t="e">
            <v>#REF!</v>
          </cell>
        </row>
        <row r="29"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  <cell r="AE29" t="e">
            <v>#REF!</v>
          </cell>
          <cell r="AF29" t="e">
            <v>#REF!</v>
          </cell>
          <cell r="AG29" t="e">
            <v>#REF!</v>
          </cell>
          <cell r="AH29" t="e">
            <v>#REF!</v>
          </cell>
          <cell r="AI29" t="e">
            <v>#REF!</v>
          </cell>
          <cell r="AJ29" t="e">
            <v>#REF!</v>
          </cell>
          <cell r="AK29" t="e">
            <v>#REF!</v>
          </cell>
          <cell r="AL29" t="e">
            <v>#REF!</v>
          </cell>
          <cell r="AM29" t="e">
            <v>#REF!</v>
          </cell>
          <cell r="AN29" t="e">
            <v>#REF!</v>
          </cell>
          <cell r="AO29" t="e">
            <v>#REF!</v>
          </cell>
          <cell r="AP29" t="e">
            <v>#REF!</v>
          </cell>
          <cell r="AQ29" t="e">
            <v>#REF!</v>
          </cell>
          <cell r="AR29" t="e">
            <v>#REF!</v>
          </cell>
          <cell r="AS29" t="e">
            <v>#REF!</v>
          </cell>
          <cell r="AT29" t="e">
            <v>#REF!</v>
          </cell>
          <cell r="AU29" t="e">
            <v>#REF!</v>
          </cell>
          <cell r="AV29" t="e">
            <v>#REF!</v>
          </cell>
          <cell r="AW29" t="e">
            <v>#REF!</v>
          </cell>
          <cell r="AX29" t="e">
            <v>#REF!</v>
          </cell>
          <cell r="AY29" t="e">
            <v>#REF!</v>
          </cell>
          <cell r="AZ29" t="e">
            <v>#REF!</v>
          </cell>
          <cell r="BA29" t="e">
            <v>#REF!</v>
          </cell>
          <cell r="BB29" t="e">
            <v>#REF!</v>
          </cell>
          <cell r="BC29" t="e">
            <v>#REF!</v>
          </cell>
          <cell r="BD29" t="e">
            <v>#REF!</v>
          </cell>
          <cell r="BE29" t="e">
            <v>#REF!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  <cell r="BO29" t="e">
            <v>#REF!</v>
          </cell>
          <cell r="BP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V29" t="e">
            <v>#REF!</v>
          </cell>
          <cell r="BW29" t="e">
            <v>#REF!</v>
          </cell>
          <cell r="BX29" t="e">
            <v>#REF!</v>
          </cell>
          <cell r="BY29" t="e">
            <v>#REF!</v>
          </cell>
          <cell r="BZ29" t="e">
            <v>#REF!</v>
          </cell>
          <cell r="CA29" t="e">
            <v>#REF!</v>
          </cell>
          <cell r="CB29" t="e">
            <v>#REF!</v>
          </cell>
          <cell r="CC29" t="e">
            <v>#REF!</v>
          </cell>
          <cell r="CD29" t="e">
            <v>#REF!</v>
          </cell>
        </row>
        <row r="35"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  <cell r="V35" t="e">
            <v>#REF!</v>
          </cell>
          <cell r="W35" t="e">
            <v>#REF!</v>
          </cell>
          <cell r="X35" t="e">
            <v>#REF!</v>
          </cell>
          <cell r="Y35" t="e">
            <v>#REF!</v>
          </cell>
          <cell r="Z35" t="e">
            <v>#REF!</v>
          </cell>
          <cell r="AA35" t="e">
            <v>#REF!</v>
          </cell>
          <cell r="AB35" t="e">
            <v>#REF!</v>
          </cell>
          <cell r="AC35" t="e">
            <v>#REF!</v>
          </cell>
          <cell r="AD35" t="e">
            <v>#REF!</v>
          </cell>
          <cell r="AE35" t="e">
            <v>#REF!</v>
          </cell>
          <cell r="AF35" t="e">
            <v>#REF!</v>
          </cell>
          <cell r="AG35" t="e">
            <v>#REF!</v>
          </cell>
          <cell r="AH35" t="e">
            <v>#REF!</v>
          </cell>
          <cell r="AI35" t="e">
            <v>#REF!</v>
          </cell>
          <cell r="AJ35" t="e">
            <v>#REF!</v>
          </cell>
          <cell r="AK35" t="e">
            <v>#REF!</v>
          </cell>
          <cell r="AL35" t="e">
            <v>#REF!</v>
          </cell>
          <cell r="AM35" t="e">
            <v>#REF!</v>
          </cell>
          <cell r="AN35" t="e">
            <v>#REF!</v>
          </cell>
          <cell r="AO35" t="e">
            <v>#REF!</v>
          </cell>
          <cell r="AP35" t="e">
            <v>#REF!</v>
          </cell>
          <cell r="AQ35" t="e">
            <v>#REF!</v>
          </cell>
          <cell r="AR35" t="e">
            <v>#REF!</v>
          </cell>
          <cell r="AS35" t="e">
            <v>#REF!</v>
          </cell>
          <cell r="AT35" t="e">
            <v>#REF!</v>
          </cell>
          <cell r="AU35" t="e">
            <v>#REF!</v>
          </cell>
          <cell r="AV35" t="e">
            <v>#REF!</v>
          </cell>
          <cell r="AW35" t="e">
            <v>#REF!</v>
          </cell>
          <cell r="AX35" t="e">
            <v>#REF!</v>
          </cell>
          <cell r="AY35" t="e">
            <v>#REF!</v>
          </cell>
          <cell r="AZ35" t="e">
            <v>#REF!</v>
          </cell>
          <cell r="BA35" t="e">
            <v>#REF!</v>
          </cell>
          <cell r="BB35" t="e">
            <v>#REF!</v>
          </cell>
          <cell r="BC35" t="e">
            <v>#REF!</v>
          </cell>
          <cell r="BD35" t="e">
            <v>#REF!</v>
          </cell>
          <cell r="BE35" t="e">
            <v>#REF!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  <cell r="BM35" t="e">
            <v>#REF!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  <cell r="BX35" t="e">
            <v>#REF!</v>
          </cell>
          <cell r="BY35" t="e">
            <v>#REF!</v>
          </cell>
          <cell r="BZ35" t="e">
            <v>#REF!</v>
          </cell>
          <cell r="CA35" t="e">
            <v>#REF!</v>
          </cell>
          <cell r="CB35" t="e">
            <v>#REF!</v>
          </cell>
          <cell r="CC35" t="e">
            <v>#REF!</v>
          </cell>
          <cell r="CD35" t="e">
            <v>#REF!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</row>
        <row r="37"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  <cell r="AQ37" t="e">
            <v>#REF!</v>
          </cell>
          <cell r="AR37" t="e">
            <v>#REF!</v>
          </cell>
          <cell r="AS37" t="e">
            <v>#REF!</v>
          </cell>
          <cell r="AT37" t="e">
            <v>#REF!</v>
          </cell>
          <cell r="AU37" t="e">
            <v>#REF!</v>
          </cell>
          <cell r="AV37" t="e">
            <v>#REF!</v>
          </cell>
          <cell r="AW37" t="e">
            <v>#REF!</v>
          </cell>
          <cell r="AX37" t="e">
            <v>#REF!</v>
          </cell>
          <cell r="AY37" t="e">
            <v>#REF!</v>
          </cell>
          <cell r="AZ37" t="e">
            <v>#REF!</v>
          </cell>
          <cell r="BA37" t="e">
            <v>#REF!</v>
          </cell>
          <cell r="BB37" t="e">
            <v>#REF!</v>
          </cell>
          <cell r="BC37" t="e">
            <v>#REF!</v>
          </cell>
          <cell r="BD37" t="e">
            <v>#REF!</v>
          </cell>
          <cell r="BE37" t="e">
            <v>#REF!</v>
          </cell>
          <cell r="BF37" t="e">
            <v>#REF!</v>
          </cell>
          <cell r="BG37" t="e">
            <v>#REF!</v>
          </cell>
          <cell r="BH37" t="e">
            <v>#REF!</v>
          </cell>
          <cell r="BI37" t="e">
            <v>#REF!</v>
          </cell>
          <cell r="BJ37" t="e">
            <v>#REF!</v>
          </cell>
          <cell r="BK37" t="e">
            <v>#REF!</v>
          </cell>
          <cell r="BL37" t="e">
            <v>#REF!</v>
          </cell>
          <cell r="BM37" t="e">
            <v>#REF!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  <cell r="BX37" t="e">
            <v>#REF!</v>
          </cell>
          <cell r="BY37" t="e">
            <v>#REF!</v>
          </cell>
          <cell r="BZ37" t="e">
            <v>#REF!</v>
          </cell>
          <cell r="CA37" t="e">
            <v>#REF!</v>
          </cell>
          <cell r="CB37" t="e">
            <v>#REF!</v>
          </cell>
          <cell r="CC37" t="e">
            <v>#REF!</v>
          </cell>
          <cell r="CD37" t="e">
            <v>#REF!</v>
          </cell>
        </row>
        <row r="38"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  <cell r="X38" t="e">
            <v>#REF!</v>
          </cell>
          <cell r="Y38" t="e">
            <v>#REF!</v>
          </cell>
          <cell r="Z38" t="e">
            <v>#REF!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  <cell r="AQ38" t="e">
            <v>#REF!</v>
          </cell>
          <cell r="AR38" t="e">
            <v>#REF!</v>
          </cell>
          <cell r="AS38" t="e">
            <v>#REF!</v>
          </cell>
          <cell r="AT38" t="e">
            <v>#REF!</v>
          </cell>
          <cell r="AU38" t="e">
            <v>#REF!</v>
          </cell>
          <cell r="AV38" t="e">
            <v>#REF!</v>
          </cell>
          <cell r="AW38" t="e">
            <v>#REF!</v>
          </cell>
          <cell r="AX38" t="e">
            <v>#REF!</v>
          </cell>
          <cell r="AY38" t="e">
            <v>#REF!</v>
          </cell>
          <cell r="AZ38" t="e">
            <v>#REF!</v>
          </cell>
          <cell r="BA38" t="e">
            <v>#REF!</v>
          </cell>
          <cell r="BB38" t="e">
            <v>#REF!</v>
          </cell>
          <cell r="BC38" t="e">
            <v>#REF!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K38" t="e">
            <v>#REF!</v>
          </cell>
          <cell r="BL38" t="e">
            <v>#REF!</v>
          </cell>
          <cell r="BM38" t="e">
            <v>#REF!</v>
          </cell>
          <cell r="BN38" t="e">
            <v>#REF!</v>
          </cell>
          <cell r="BO38" t="e">
            <v>#REF!</v>
          </cell>
          <cell r="BP38" t="e">
            <v>#REF!</v>
          </cell>
          <cell r="BQ38" t="e">
            <v>#REF!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V38" t="e">
            <v>#REF!</v>
          </cell>
          <cell r="BW38" t="e">
            <v>#REF!</v>
          </cell>
          <cell r="BX38" t="e">
            <v>#REF!</v>
          </cell>
          <cell r="BY38" t="e">
            <v>#REF!</v>
          </cell>
          <cell r="BZ38" t="e">
            <v>#REF!</v>
          </cell>
          <cell r="CA38" t="e">
            <v>#REF!</v>
          </cell>
          <cell r="CB38" t="e">
            <v>#REF!</v>
          </cell>
          <cell r="CC38" t="e">
            <v>#REF!</v>
          </cell>
          <cell r="CD38" t="e">
            <v>#REF!</v>
          </cell>
        </row>
        <row r="39"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  <cell r="W39" t="e">
            <v>#REF!</v>
          </cell>
          <cell r="X39" t="e">
            <v>#REF!</v>
          </cell>
          <cell r="Y39" t="e">
            <v>#REF!</v>
          </cell>
          <cell r="Z39" t="e">
            <v>#REF!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  <cell r="AQ39" t="e">
            <v>#REF!</v>
          </cell>
          <cell r="AR39" t="e">
            <v>#REF!</v>
          </cell>
          <cell r="AS39" t="e">
            <v>#REF!</v>
          </cell>
          <cell r="AT39" t="e">
            <v>#REF!</v>
          </cell>
          <cell r="AU39" t="e">
            <v>#REF!</v>
          </cell>
          <cell r="AV39" t="e">
            <v>#REF!</v>
          </cell>
          <cell r="AW39" t="e">
            <v>#REF!</v>
          </cell>
          <cell r="AX39" t="e">
            <v>#REF!</v>
          </cell>
          <cell r="AY39" t="e">
            <v>#REF!</v>
          </cell>
          <cell r="AZ39" t="e">
            <v>#REF!</v>
          </cell>
          <cell r="BA39" t="e">
            <v>#REF!</v>
          </cell>
          <cell r="BB39" t="e">
            <v>#REF!</v>
          </cell>
          <cell r="BC39" t="e">
            <v>#REF!</v>
          </cell>
          <cell r="BD39" t="e">
            <v>#REF!</v>
          </cell>
          <cell r="BE39" t="e">
            <v>#REF!</v>
          </cell>
          <cell r="BF39" t="e">
            <v>#REF!</v>
          </cell>
          <cell r="BG39" t="e">
            <v>#REF!</v>
          </cell>
          <cell r="BH39" t="e">
            <v>#REF!</v>
          </cell>
          <cell r="BI39" t="e">
            <v>#REF!</v>
          </cell>
          <cell r="BJ39" t="e">
            <v>#REF!</v>
          </cell>
          <cell r="BK39" t="e">
            <v>#REF!</v>
          </cell>
          <cell r="BL39" t="e">
            <v>#REF!</v>
          </cell>
          <cell r="BM39" t="e">
            <v>#REF!</v>
          </cell>
          <cell r="BN39" t="e">
            <v>#REF!</v>
          </cell>
          <cell r="BO39" t="e">
            <v>#REF!</v>
          </cell>
          <cell r="BP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  <cell r="BX39" t="e">
            <v>#REF!</v>
          </cell>
          <cell r="BY39" t="e">
            <v>#REF!</v>
          </cell>
          <cell r="BZ39" t="e">
            <v>#REF!</v>
          </cell>
          <cell r="CA39" t="e">
            <v>#REF!</v>
          </cell>
          <cell r="CB39" t="e">
            <v>#REF!</v>
          </cell>
          <cell r="CC39" t="e">
            <v>#REF!</v>
          </cell>
          <cell r="CD39" t="e">
            <v>#REF!</v>
          </cell>
        </row>
        <row r="40"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  <cell r="AQ40" t="e">
            <v>#REF!</v>
          </cell>
          <cell r="AR40" t="e">
            <v>#REF!</v>
          </cell>
          <cell r="AS40" t="e">
            <v>#REF!</v>
          </cell>
          <cell r="AT40" t="e">
            <v>#REF!</v>
          </cell>
          <cell r="AU40" t="e">
            <v>#REF!</v>
          </cell>
          <cell r="AV40" t="e">
            <v>#REF!</v>
          </cell>
          <cell r="AW40" t="e">
            <v>#REF!</v>
          </cell>
          <cell r="AX40" t="e">
            <v>#REF!</v>
          </cell>
          <cell r="AY40" t="e">
            <v>#REF!</v>
          </cell>
          <cell r="AZ40" t="e">
            <v>#REF!</v>
          </cell>
          <cell r="BA40" t="e">
            <v>#REF!</v>
          </cell>
          <cell r="BB40" t="e">
            <v>#REF!</v>
          </cell>
          <cell r="BC40" t="e">
            <v>#REF!</v>
          </cell>
          <cell r="BD40" t="e">
            <v>#REF!</v>
          </cell>
          <cell r="BE40" t="e">
            <v>#REF!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 t="e">
            <v>#REF!</v>
          </cell>
          <cell r="BL40" t="e">
            <v>#REF!</v>
          </cell>
          <cell r="BM40" t="e">
            <v>#REF!</v>
          </cell>
          <cell r="BN40" t="e">
            <v>#REF!</v>
          </cell>
          <cell r="BO40" t="e">
            <v>#REF!</v>
          </cell>
          <cell r="BP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  <cell r="BX40" t="e">
            <v>#REF!</v>
          </cell>
          <cell r="BY40" t="e">
            <v>#REF!</v>
          </cell>
          <cell r="BZ40" t="e">
            <v>#REF!</v>
          </cell>
          <cell r="CA40" t="e">
            <v>#REF!</v>
          </cell>
          <cell r="CB40" t="e">
            <v>#REF!</v>
          </cell>
          <cell r="CC40" t="e">
            <v>#REF!</v>
          </cell>
          <cell r="CD40" t="e">
            <v>#REF!</v>
          </cell>
        </row>
        <row r="44"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  <cell r="X44" t="e">
            <v>#REF!</v>
          </cell>
          <cell r="Y44" t="e">
            <v>#REF!</v>
          </cell>
          <cell r="Z44" t="e">
            <v>#REF!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  <cell r="AQ44" t="e">
            <v>#REF!</v>
          </cell>
          <cell r="AR44" t="e">
            <v>#REF!</v>
          </cell>
          <cell r="AS44" t="e">
            <v>#REF!</v>
          </cell>
          <cell r="AT44" t="e">
            <v>#REF!</v>
          </cell>
          <cell r="AU44" t="e">
            <v>#REF!</v>
          </cell>
          <cell r="AV44" t="e">
            <v>#REF!</v>
          </cell>
          <cell r="AW44" t="e">
            <v>#REF!</v>
          </cell>
          <cell r="AX44" t="e">
            <v>#REF!</v>
          </cell>
          <cell r="AY44" t="e">
            <v>#REF!</v>
          </cell>
          <cell r="AZ44" t="e">
            <v>#REF!</v>
          </cell>
          <cell r="BA44" t="e">
            <v>#REF!</v>
          </cell>
          <cell r="BB44" t="e">
            <v>#REF!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K44" t="e">
            <v>#REF!</v>
          </cell>
          <cell r="BL44" t="e">
            <v>#REF!</v>
          </cell>
          <cell r="BM44" t="e">
            <v>#REF!</v>
          </cell>
          <cell r="BN44" t="e">
            <v>#REF!</v>
          </cell>
          <cell r="BO44" t="e">
            <v>#REF!</v>
          </cell>
          <cell r="BP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  <cell r="BX44" t="e">
            <v>#REF!</v>
          </cell>
          <cell r="BY44" t="e">
            <v>#REF!</v>
          </cell>
          <cell r="BZ44" t="e">
            <v>#REF!</v>
          </cell>
          <cell r="CA44" t="e">
            <v>#REF!</v>
          </cell>
          <cell r="CB44" t="e">
            <v>#REF!</v>
          </cell>
          <cell r="CC44" t="e">
            <v>#REF!</v>
          </cell>
          <cell r="CD44" t="e">
            <v>#REF!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</row>
        <row r="46"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  <cell r="X46" t="e">
            <v>#REF!</v>
          </cell>
          <cell r="Y46" t="e">
            <v>#REF!</v>
          </cell>
          <cell r="Z46" t="e">
            <v>#REF!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  <cell r="AQ46" t="e">
            <v>#REF!</v>
          </cell>
          <cell r="AR46" t="e">
            <v>#REF!</v>
          </cell>
          <cell r="AS46" t="e">
            <v>#REF!</v>
          </cell>
          <cell r="AT46" t="e">
            <v>#REF!</v>
          </cell>
          <cell r="AU46" t="e">
            <v>#REF!</v>
          </cell>
          <cell r="AV46" t="e">
            <v>#REF!</v>
          </cell>
          <cell r="AW46" t="e">
            <v>#REF!</v>
          </cell>
          <cell r="AX46" t="e">
            <v>#REF!</v>
          </cell>
          <cell r="AY46" t="e">
            <v>#REF!</v>
          </cell>
          <cell r="AZ46" t="e">
            <v>#REF!</v>
          </cell>
          <cell r="BA46" t="e">
            <v>#REF!</v>
          </cell>
          <cell r="BB46" t="e">
            <v>#REF!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K46" t="e">
            <v>#REF!</v>
          </cell>
          <cell r="BL46" t="e">
            <v>#REF!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  <cell r="BX46" t="e">
            <v>#REF!</v>
          </cell>
          <cell r="BY46" t="e">
            <v>#REF!</v>
          </cell>
          <cell r="BZ46" t="e">
            <v>#REF!</v>
          </cell>
          <cell r="CA46" t="e">
            <v>#REF!</v>
          </cell>
          <cell r="CB46" t="e">
            <v>#REF!</v>
          </cell>
          <cell r="CC46" t="e">
            <v>#REF!</v>
          </cell>
          <cell r="CD46" t="e">
            <v>#REF!</v>
          </cell>
        </row>
        <row r="47"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  <cell r="X47" t="e">
            <v>#REF!</v>
          </cell>
          <cell r="Y47" t="e">
            <v>#REF!</v>
          </cell>
          <cell r="Z47" t="e">
            <v>#REF!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  <cell r="AQ47" t="e">
            <v>#REF!</v>
          </cell>
          <cell r="AR47" t="e">
            <v>#REF!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W47" t="e">
            <v>#REF!</v>
          </cell>
          <cell r="AX47" t="e">
            <v>#REF!</v>
          </cell>
          <cell r="AY47" t="e">
            <v>#REF!</v>
          </cell>
          <cell r="AZ47" t="e">
            <v>#REF!</v>
          </cell>
          <cell r="BA47" t="e">
            <v>#REF!</v>
          </cell>
          <cell r="BB47" t="e">
            <v>#REF!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K47" t="e">
            <v>#REF!</v>
          </cell>
          <cell r="BL47" t="e">
            <v>#REF!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  <cell r="BX47" t="e">
            <v>#REF!</v>
          </cell>
          <cell r="BY47" t="e">
            <v>#REF!</v>
          </cell>
          <cell r="BZ47" t="e">
            <v>#REF!</v>
          </cell>
          <cell r="CA47" t="e">
            <v>#REF!</v>
          </cell>
          <cell r="CB47" t="e">
            <v>#REF!</v>
          </cell>
          <cell r="CC47" t="e">
            <v>#REF!</v>
          </cell>
          <cell r="CD47" t="e">
            <v>#REF!</v>
          </cell>
        </row>
        <row r="48"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I48" t="e">
            <v>#REF!</v>
          </cell>
          <cell r="J48" t="e">
            <v>#REF!</v>
          </cell>
          <cell r="K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  <cell r="AQ48" t="e">
            <v>#REF!</v>
          </cell>
          <cell r="AR48" t="e">
            <v>#REF!</v>
          </cell>
          <cell r="AS48" t="e">
            <v>#REF!</v>
          </cell>
          <cell r="AT48" t="e">
            <v>#REF!</v>
          </cell>
          <cell r="AU48" t="e">
            <v>#REF!</v>
          </cell>
          <cell r="AV48" t="e">
            <v>#REF!</v>
          </cell>
          <cell r="AW48" t="e">
            <v>#REF!</v>
          </cell>
          <cell r="AX48" t="e">
            <v>#REF!</v>
          </cell>
          <cell r="AY48" t="e">
            <v>#REF!</v>
          </cell>
          <cell r="AZ48" t="e">
            <v>#REF!</v>
          </cell>
          <cell r="BA48" t="e">
            <v>#REF!</v>
          </cell>
          <cell r="BB48" t="e">
            <v>#REF!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K48" t="e">
            <v>#REF!</v>
          </cell>
          <cell r="BL48" t="e">
            <v>#REF!</v>
          </cell>
          <cell r="BM48" t="e">
            <v>#REF!</v>
          </cell>
          <cell r="BN48" t="e">
            <v>#REF!</v>
          </cell>
          <cell r="BO48" t="e">
            <v>#REF!</v>
          </cell>
          <cell r="BP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 t="e">
            <v>#REF!</v>
          </cell>
          <cell r="BU48" t="e">
            <v>#REF!</v>
          </cell>
          <cell r="BV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 t="e">
            <v>#REF!</v>
          </cell>
          <cell r="CC48" t="e">
            <v>#REF!</v>
          </cell>
          <cell r="CD48" t="e">
            <v>#REF!</v>
          </cell>
        </row>
        <row r="49"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 t="e">
            <v>#REF!</v>
          </cell>
          <cell r="J49" t="e">
            <v>#REF!</v>
          </cell>
          <cell r="K49" t="e">
            <v>#REF!</v>
          </cell>
          <cell r="L49" t="e">
            <v>#REF!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  <cell r="Q49" t="e">
            <v>#REF!</v>
          </cell>
          <cell r="R49" t="e">
            <v>#REF!</v>
          </cell>
          <cell r="S49" t="e">
            <v>#REF!</v>
          </cell>
          <cell r="T49" t="e">
            <v>#REF!</v>
          </cell>
          <cell r="U49" t="e">
            <v>#REF!</v>
          </cell>
          <cell r="V49" t="e">
            <v>#REF!</v>
          </cell>
          <cell r="W49" t="e">
            <v>#REF!</v>
          </cell>
          <cell r="X49" t="e">
            <v>#REF!</v>
          </cell>
          <cell r="Y49" t="e">
            <v>#REF!</v>
          </cell>
          <cell r="Z49" t="e">
            <v>#REF!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  <cell r="AQ49" t="e">
            <v>#REF!</v>
          </cell>
          <cell r="AR49" t="e">
            <v>#REF!</v>
          </cell>
          <cell r="AS49" t="e">
            <v>#REF!</v>
          </cell>
          <cell r="AT49" t="e">
            <v>#REF!</v>
          </cell>
          <cell r="AU49" t="e">
            <v>#REF!</v>
          </cell>
          <cell r="AV49" t="e">
            <v>#REF!</v>
          </cell>
          <cell r="AW49" t="e">
            <v>#REF!</v>
          </cell>
          <cell r="AX49" t="e">
            <v>#REF!</v>
          </cell>
          <cell r="AY49" t="e">
            <v>#REF!</v>
          </cell>
          <cell r="AZ49" t="e">
            <v>#REF!</v>
          </cell>
          <cell r="BA49" t="e">
            <v>#REF!</v>
          </cell>
          <cell r="BB49" t="e">
            <v>#REF!</v>
          </cell>
          <cell r="BC49" t="e">
            <v>#REF!</v>
          </cell>
          <cell r="BD49" t="e">
            <v>#REF!</v>
          </cell>
          <cell r="BE49" t="e">
            <v>#REF!</v>
          </cell>
          <cell r="BF49" t="e">
            <v>#REF!</v>
          </cell>
          <cell r="BG49" t="e">
            <v>#REF!</v>
          </cell>
          <cell r="BH49" t="e">
            <v>#REF!</v>
          </cell>
          <cell r="BI49" t="e">
            <v>#REF!</v>
          </cell>
          <cell r="BJ49" t="e">
            <v>#REF!</v>
          </cell>
          <cell r="BK49" t="e">
            <v>#REF!</v>
          </cell>
          <cell r="BL49" t="e">
            <v>#REF!</v>
          </cell>
          <cell r="BM49" t="e">
            <v>#REF!</v>
          </cell>
          <cell r="BN49" t="e">
            <v>#REF!</v>
          </cell>
          <cell r="BO49" t="e">
            <v>#REF!</v>
          </cell>
          <cell r="BP49" t="e">
            <v>#REF!</v>
          </cell>
          <cell r="BQ49" t="e">
            <v>#REF!</v>
          </cell>
          <cell r="BR49" t="e">
            <v>#REF!</v>
          </cell>
          <cell r="BS49" t="e">
            <v>#REF!</v>
          </cell>
          <cell r="BT49" t="e">
            <v>#REF!</v>
          </cell>
          <cell r="BU49" t="e">
            <v>#REF!</v>
          </cell>
          <cell r="BV49" t="e">
            <v>#REF!</v>
          </cell>
          <cell r="BW49" t="e">
            <v>#REF!</v>
          </cell>
          <cell r="BX49" t="e">
            <v>#REF!</v>
          </cell>
          <cell r="BY49" t="e">
            <v>#REF!</v>
          </cell>
          <cell r="BZ49" t="e">
            <v>#REF!</v>
          </cell>
          <cell r="CA49" t="e">
            <v>#REF!</v>
          </cell>
          <cell r="CB49" t="e">
            <v>#REF!</v>
          </cell>
          <cell r="CC49" t="e">
            <v>#REF!</v>
          </cell>
          <cell r="CD49" t="e">
            <v>#REF!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</row>
        <row r="57">
          <cell r="E57" t="e">
            <v>#REF!</v>
          </cell>
          <cell r="F57" t="e">
            <v>#REF!</v>
          </cell>
          <cell r="G57" t="e">
            <v>#REF!</v>
          </cell>
          <cell r="H57" t="e">
            <v>#REF!</v>
          </cell>
          <cell r="I57" t="e">
            <v>#REF!</v>
          </cell>
          <cell r="J57" t="e">
            <v>#REF!</v>
          </cell>
          <cell r="K57" t="e">
            <v>#REF!</v>
          </cell>
          <cell r="L57" t="e">
            <v>#REF!</v>
          </cell>
          <cell r="M57" t="e">
            <v>#REF!</v>
          </cell>
          <cell r="N57" t="e">
            <v>#REF!</v>
          </cell>
          <cell r="O57" t="e">
            <v>#REF!</v>
          </cell>
          <cell r="P57" t="e">
            <v>#REF!</v>
          </cell>
          <cell r="Q57" t="e">
            <v>#REF!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 t="e">
            <v>#REF!</v>
          </cell>
          <cell r="W57" t="e">
            <v>#REF!</v>
          </cell>
          <cell r="X57" t="e">
            <v>#REF!</v>
          </cell>
          <cell r="Y57" t="e">
            <v>#REF!</v>
          </cell>
          <cell r="Z57" t="e">
            <v>#REF!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  <cell r="AQ57" t="e">
            <v>#REF!</v>
          </cell>
          <cell r="AR57" t="e">
            <v>#REF!</v>
          </cell>
          <cell r="AS57" t="e">
            <v>#REF!</v>
          </cell>
          <cell r="AT57" t="e">
            <v>#REF!</v>
          </cell>
          <cell r="AU57" t="e">
            <v>#REF!</v>
          </cell>
          <cell r="AV57" t="e">
            <v>#REF!</v>
          </cell>
          <cell r="AW57" t="e">
            <v>#REF!</v>
          </cell>
          <cell r="AX57" t="e">
            <v>#REF!</v>
          </cell>
          <cell r="AY57" t="e">
            <v>#REF!</v>
          </cell>
          <cell r="AZ57" t="e">
            <v>#REF!</v>
          </cell>
          <cell r="BA57" t="e">
            <v>#REF!</v>
          </cell>
          <cell r="BB57" t="e">
            <v>#REF!</v>
          </cell>
          <cell r="BC57" t="e">
            <v>#REF!</v>
          </cell>
          <cell r="BD57" t="e">
            <v>#REF!</v>
          </cell>
          <cell r="BE57" t="e">
            <v>#REF!</v>
          </cell>
          <cell r="BF57" t="e">
            <v>#REF!</v>
          </cell>
          <cell r="BG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  <cell r="BM57" t="e">
            <v>#REF!</v>
          </cell>
          <cell r="BN57" t="e">
            <v>#REF!</v>
          </cell>
          <cell r="BO57" t="e">
            <v>#REF!</v>
          </cell>
          <cell r="BP57" t="e">
            <v>#REF!</v>
          </cell>
          <cell r="BQ57" t="e">
            <v>#REF!</v>
          </cell>
          <cell r="BR57" t="e">
            <v>#REF!</v>
          </cell>
          <cell r="BS57" t="e">
            <v>#REF!</v>
          </cell>
          <cell r="BT57" t="e">
            <v>#REF!</v>
          </cell>
          <cell r="BU57" t="e">
            <v>#REF!</v>
          </cell>
          <cell r="BV57" t="e">
            <v>#REF!</v>
          </cell>
          <cell r="BW57" t="e">
            <v>#REF!</v>
          </cell>
          <cell r="BX57" t="e">
            <v>#REF!</v>
          </cell>
          <cell r="BY57" t="e">
            <v>#REF!</v>
          </cell>
          <cell r="BZ57" t="e">
            <v>#REF!</v>
          </cell>
          <cell r="CA57" t="e">
            <v>#REF!</v>
          </cell>
          <cell r="CB57" t="e">
            <v>#REF!</v>
          </cell>
          <cell r="CC57" t="e">
            <v>#REF!</v>
          </cell>
          <cell r="CD57" t="e">
            <v>#REF!</v>
          </cell>
        </row>
        <row r="58"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I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 t="e">
            <v>#REF!</v>
          </cell>
          <cell r="Q58" t="e">
            <v>#REF!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 t="e">
            <v>#REF!</v>
          </cell>
          <cell r="W58" t="e">
            <v>#REF!</v>
          </cell>
          <cell r="X58" t="e">
            <v>#REF!</v>
          </cell>
          <cell r="Y58" t="e">
            <v>#REF!</v>
          </cell>
          <cell r="Z58" t="e">
            <v>#REF!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  <cell r="AQ58" t="e">
            <v>#REF!</v>
          </cell>
          <cell r="AR58" t="e">
            <v>#REF!</v>
          </cell>
          <cell r="AS58" t="e">
            <v>#REF!</v>
          </cell>
          <cell r="AT58" t="e">
            <v>#REF!</v>
          </cell>
          <cell r="AU58" t="e">
            <v>#REF!</v>
          </cell>
          <cell r="AV58" t="e">
            <v>#REF!</v>
          </cell>
          <cell r="AW58" t="e">
            <v>#REF!</v>
          </cell>
          <cell r="AX58" t="e">
            <v>#REF!</v>
          </cell>
          <cell r="AY58" t="e">
            <v>#REF!</v>
          </cell>
          <cell r="AZ58" t="e">
            <v>#REF!</v>
          </cell>
          <cell r="BA58" t="e">
            <v>#REF!</v>
          </cell>
          <cell r="BB58" t="e">
            <v>#REF!</v>
          </cell>
          <cell r="BC58" t="e">
            <v>#REF!</v>
          </cell>
          <cell r="BD58" t="e">
            <v>#REF!</v>
          </cell>
          <cell r="BE58" t="e">
            <v>#REF!</v>
          </cell>
          <cell r="BF58" t="e">
            <v>#REF!</v>
          </cell>
          <cell r="BG58" t="e">
            <v>#REF!</v>
          </cell>
          <cell r="BH58" t="e">
            <v>#REF!</v>
          </cell>
          <cell r="BI58" t="e">
            <v>#REF!</v>
          </cell>
          <cell r="BJ58" t="e">
            <v>#REF!</v>
          </cell>
          <cell r="BK58" t="e">
            <v>#REF!</v>
          </cell>
          <cell r="BL58" t="e">
            <v>#REF!</v>
          </cell>
          <cell r="BM58" t="e">
            <v>#REF!</v>
          </cell>
          <cell r="BN58" t="e">
            <v>#REF!</v>
          </cell>
          <cell r="BO58" t="e">
            <v>#REF!</v>
          </cell>
          <cell r="BP58" t="e">
            <v>#REF!</v>
          </cell>
          <cell r="BQ58" t="e">
            <v>#REF!</v>
          </cell>
          <cell r="BR58" t="e">
            <v>#REF!</v>
          </cell>
          <cell r="BS58" t="e">
            <v>#REF!</v>
          </cell>
          <cell r="BT58" t="e">
            <v>#REF!</v>
          </cell>
          <cell r="BU58" t="e">
            <v>#REF!</v>
          </cell>
          <cell r="BV58" t="e">
            <v>#REF!</v>
          </cell>
          <cell r="BW58" t="e">
            <v>#REF!</v>
          </cell>
          <cell r="BX58" t="e">
            <v>#REF!</v>
          </cell>
          <cell r="BY58" t="e">
            <v>#REF!</v>
          </cell>
          <cell r="BZ58" t="e">
            <v>#REF!</v>
          </cell>
          <cell r="CA58" t="e">
            <v>#REF!</v>
          </cell>
          <cell r="CB58" t="e">
            <v>#REF!</v>
          </cell>
          <cell r="CC58" t="e">
            <v>#REF!</v>
          </cell>
          <cell r="CD58" t="e">
            <v>#REF!</v>
          </cell>
        </row>
        <row r="59"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 t="e">
            <v>#REF!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  <cell r="AE59" t="e">
            <v>#REF!</v>
          </cell>
          <cell r="AF59" t="e">
            <v>#REF!</v>
          </cell>
          <cell r="AG59" t="e">
            <v>#REF!</v>
          </cell>
          <cell r="AH59" t="e">
            <v>#REF!</v>
          </cell>
          <cell r="AI59" t="e">
            <v>#REF!</v>
          </cell>
          <cell r="AJ59" t="e">
            <v>#REF!</v>
          </cell>
          <cell r="AK59" t="e">
            <v>#REF!</v>
          </cell>
          <cell r="AL59" t="e">
            <v>#REF!</v>
          </cell>
          <cell r="AM59" t="e">
            <v>#REF!</v>
          </cell>
          <cell r="AN59" t="e">
            <v>#REF!</v>
          </cell>
          <cell r="AO59" t="e">
            <v>#REF!</v>
          </cell>
          <cell r="AP59" t="e">
            <v>#REF!</v>
          </cell>
          <cell r="AQ59" t="e">
            <v>#REF!</v>
          </cell>
          <cell r="AR59" t="e">
            <v>#REF!</v>
          </cell>
          <cell r="AS59" t="e">
            <v>#REF!</v>
          </cell>
          <cell r="AT59" t="e">
            <v>#REF!</v>
          </cell>
          <cell r="AU59" t="e">
            <v>#REF!</v>
          </cell>
          <cell r="AV59" t="e">
            <v>#REF!</v>
          </cell>
          <cell r="AW59" t="e">
            <v>#REF!</v>
          </cell>
          <cell r="AX59" t="e">
            <v>#REF!</v>
          </cell>
          <cell r="AY59" t="e">
            <v>#REF!</v>
          </cell>
          <cell r="AZ59" t="e">
            <v>#REF!</v>
          </cell>
          <cell r="BA59" t="e">
            <v>#REF!</v>
          </cell>
          <cell r="BB59" t="e">
            <v>#REF!</v>
          </cell>
          <cell r="BC59" t="e">
            <v>#REF!</v>
          </cell>
          <cell r="BD59" t="e">
            <v>#REF!</v>
          </cell>
          <cell r="BE59" t="e">
            <v>#REF!</v>
          </cell>
          <cell r="BF59" t="e">
            <v>#REF!</v>
          </cell>
          <cell r="BG59" t="e">
            <v>#REF!</v>
          </cell>
          <cell r="BH59" t="e">
            <v>#REF!</v>
          </cell>
          <cell r="BI59" t="e">
            <v>#REF!</v>
          </cell>
          <cell r="BJ59" t="e">
            <v>#REF!</v>
          </cell>
          <cell r="BK59" t="e">
            <v>#REF!</v>
          </cell>
          <cell r="BL59" t="e">
            <v>#REF!</v>
          </cell>
          <cell r="BM59" t="e">
            <v>#REF!</v>
          </cell>
          <cell r="BN59" t="e">
            <v>#REF!</v>
          </cell>
          <cell r="BO59" t="e">
            <v>#REF!</v>
          </cell>
          <cell r="BP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  <cell r="BX59" t="e">
            <v>#REF!</v>
          </cell>
          <cell r="BY59" t="e">
            <v>#REF!</v>
          </cell>
          <cell r="BZ59" t="e">
            <v>#REF!</v>
          </cell>
          <cell r="CA59" t="e">
            <v>#REF!</v>
          </cell>
          <cell r="CB59" t="e">
            <v>#REF!</v>
          </cell>
          <cell r="CC59" t="e">
            <v>#REF!</v>
          </cell>
          <cell r="CD59" t="e">
            <v>#REF!</v>
          </cell>
        </row>
        <row r="60"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I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 t="e">
            <v>#REF!</v>
          </cell>
          <cell r="Q60" t="e">
            <v>#REF!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  <cell r="AE60" t="e">
            <v>#REF!</v>
          </cell>
          <cell r="AF60" t="e">
            <v>#REF!</v>
          </cell>
          <cell r="AG60" t="e">
            <v>#REF!</v>
          </cell>
          <cell r="AH60" t="e">
            <v>#REF!</v>
          </cell>
          <cell r="AI60" t="e">
            <v>#REF!</v>
          </cell>
          <cell r="AJ60" t="e">
            <v>#REF!</v>
          </cell>
          <cell r="AK60" t="e">
            <v>#REF!</v>
          </cell>
          <cell r="AL60" t="e">
            <v>#REF!</v>
          </cell>
          <cell r="AM60" t="e">
            <v>#REF!</v>
          </cell>
          <cell r="AN60" t="e">
            <v>#REF!</v>
          </cell>
          <cell r="AO60" t="e">
            <v>#REF!</v>
          </cell>
          <cell r="AP60" t="e">
            <v>#REF!</v>
          </cell>
          <cell r="AQ60" t="e">
            <v>#REF!</v>
          </cell>
          <cell r="AR60" t="e">
            <v>#REF!</v>
          </cell>
          <cell r="AS60" t="e">
            <v>#REF!</v>
          </cell>
          <cell r="AT60" t="e">
            <v>#REF!</v>
          </cell>
          <cell r="AU60" t="e">
            <v>#REF!</v>
          </cell>
          <cell r="AV60" t="e">
            <v>#REF!</v>
          </cell>
          <cell r="AW60" t="e">
            <v>#REF!</v>
          </cell>
          <cell r="AX60" t="e">
            <v>#REF!</v>
          </cell>
          <cell r="AY60" t="e">
            <v>#REF!</v>
          </cell>
          <cell r="AZ60" t="e">
            <v>#REF!</v>
          </cell>
          <cell r="BA60" t="e">
            <v>#REF!</v>
          </cell>
          <cell r="BB60" t="e">
            <v>#REF!</v>
          </cell>
          <cell r="BC60" t="e">
            <v>#REF!</v>
          </cell>
          <cell r="BD60" t="e">
            <v>#REF!</v>
          </cell>
          <cell r="BE60" t="e">
            <v>#REF!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  <cell r="BJ60" t="e">
            <v>#REF!</v>
          </cell>
          <cell r="BK60" t="e">
            <v>#REF!</v>
          </cell>
          <cell r="BL60" t="e">
            <v>#REF!</v>
          </cell>
          <cell r="BM60" t="e">
            <v>#REF!</v>
          </cell>
          <cell r="BN60" t="e">
            <v>#REF!</v>
          </cell>
          <cell r="BO60" t="e">
            <v>#REF!</v>
          </cell>
          <cell r="BP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  <cell r="BX60" t="e">
            <v>#REF!</v>
          </cell>
          <cell r="BY60" t="e">
            <v>#REF!</v>
          </cell>
          <cell r="BZ60" t="e">
            <v>#REF!</v>
          </cell>
          <cell r="CA60" t="e">
            <v>#REF!</v>
          </cell>
          <cell r="CB60" t="e">
            <v>#REF!</v>
          </cell>
          <cell r="CC60" t="e">
            <v>#REF!</v>
          </cell>
          <cell r="CD60" t="e">
            <v>#REF!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</row>
        <row r="66"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I66" t="e">
            <v>#REF!</v>
          </cell>
          <cell r="J66" t="e">
            <v>#REF!</v>
          </cell>
          <cell r="K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 t="e">
            <v>#REF!</v>
          </cell>
          <cell r="Q66" t="e">
            <v>#REF!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  <cell r="AE66" t="e">
            <v>#REF!</v>
          </cell>
          <cell r="AF66" t="e">
            <v>#REF!</v>
          </cell>
          <cell r="AG66" t="e">
            <v>#REF!</v>
          </cell>
          <cell r="AH66" t="e">
            <v>#REF!</v>
          </cell>
          <cell r="AI66" t="e">
            <v>#REF!</v>
          </cell>
          <cell r="AJ66" t="e">
            <v>#REF!</v>
          </cell>
          <cell r="AK66" t="e">
            <v>#REF!</v>
          </cell>
          <cell r="AL66" t="e">
            <v>#REF!</v>
          </cell>
          <cell r="AM66" t="e">
            <v>#REF!</v>
          </cell>
          <cell r="AN66" t="e">
            <v>#REF!</v>
          </cell>
          <cell r="AO66" t="e">
            <v>#REF!</v>
          </cell>
          <cell r="AP66" t="e">
            <v>#REF!</v>
          </cell>
          <cell r="AQ66" t="e">
            <v>#REF!</v>
          </cell>
          <cell r="AR66" t="e">
            <v>#REF!</v>
          </cell>
          <cell r="AS66" t="e">
            <v>#REF!</v>
          </cell>
          <cell r="AT66" t="e">
            <v>#REF!</v>
          </cell>
          <cell r="AU66" t="e">
            <v>#REF!</v>
          </cell>
          <cell r="AV66" t="e">
            <v>#REF!</v>
          </cell>
          <cell r="AW66" t="e">
            <v>#REF!</v>
          </cell>
          <cell r="AX66" t="e">
            <v>#REF!</v>
          </cell>
          <cell r="AY66" t="e">
            <v>#REF!</v>
          </cell>
          <cell r="AZ66" t="e">
            <v>#REF!</v>
          </cell>
          <cell r="BA66" t="e">
            <v>#REF!</v>
          </cell>
          <cell r="BB66" t="e">
            <v>#REF!</v>
          </cell>
          <cell r="BC66" t="e">
            <v>#REF!</v>
          </cell>
          <cell r="BD66" t="e">
            <v>#REF!</v>
          </cell>
          <cell r="BE66" t="e">
            <v>#REF!</v>
          </cell>
          <cell r="BF66" t="e">
            <v>#REF!</v>
          </cell>
          <cell r="BG66" t="e">
            <v>#REF!</v>
          </cell>
          <cell r="BH66" t="e">
            <v>#REF!</v>
          </cell>
          <cell r="BI66" t="e">
            <v>#REF!</v>
          </cell>
          <cell r="BJ66" t="e">
            <v>#REF!</v>
          </cell>
          <cell r="BK66" t="e">
            <v>#REF!</v>
          </cell>
          <cell r="BL66" t="e">
            <v>#REF!</v>
          </cell>
          <cell r="BM66" t="e">
            <v>#REF!</v>
          </cell>
          <cell r="BN66" t="e">
            <v>#REF!</v>
          </cell>
          <cell r="BO66" t="e">
            <v>#REF!</v>
          </cell>
          <cell r="BP66" t="e">
            <v>#REF!</v>
          </cell>
          <cell r="BQ66" t="e">
            <v>#REF!</v>
          </cell>
          <cell r="BR66" t="e">
            <v>#REF!</v>
          </cell>
          <cell r="BS66" t="e">
            <v>#REF!</v>
          </cell>
          <cell r="BT66" t="e">
            <v>#REF!</v>
          </cell>
          <cell r="BU66" t="e">
            <v>#REF!</v>
          </cell>
          <cell r="BV66" t="e">
            <v>#REF!</v>
          </cell>
          <cell r="BW66" t="e">
            <v>#REF!</v>
          </cell>
          <cell r="BX66" t="e">
            <v>#REF!</v>
          </cell>
          <cell r="BY66" t="e">
            <v>#REF!</v>
          </cell>
          <cell r="BZ66" t="e">
            <v>#REF!</v>
          </cell>
          <cell r="CA66" t="e">
            <v>#REF!</v>
          </cell>
          <cell r="CB66" t="e">
            <v>#REF!</v>
          </cell>
          <cell r="CC66" t="e">
            <v>#REF!</v>
          </cell>
          <cell r="CD66" t="e">
            <v>#REF!</v>
          </cell>
        </row>
        <row r="67"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  <cell r="Q67" t="e">
            <v>#REF!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 t="e">
            <v>#REF!</v>
          </cell>
          <cell r="W67" t="e">
            <v>#REF!</v>
          </cell>
          <cell r="X67" t="e">
            <v>#REF!</v>
          </cell>
          <cell r="Y67" t="e">
            <v>#REF!</v>
          </cell>
          <cell r="Z67" t="e">
            <v>#REF!</v>
          </cell>
          <cell r="AA67" t="e">
            <v>#REF!</v>
          </cell>
          <cell r="AB67" t="e">
            <v>#REF!</v>
          </cell>
          <cell r="AC67" t="e">
            <v>#REF!</v>
          </cell>
          <cell r="AD67" t="e">
            <v>#REF!</v>
          </cell>
          <cell r="AE67" t="e">
            <v>#REF!</v>
          </cell>
          <cell r="AF67" t="e">
            <v>#REF!</v>
          </cell>
          <cell r="AG67" t="e">
            <v>#REF!</v>
          </cell>
          <cell r="AH67" t="e">
            <v>#REF!</v>
          </cell>
          <cell r="AI67" t="e">
            <v>#REF!</v>
          </cell>
          <cell r="AJ67" t="e">
            <v>#REF!</v>
          </cell>
          <cell r="AK67" t="e">
            <v>#REF!</v>
          </cell>
          <cell r="AL67" t="e">
            <v>#REF!</v>
          </cell>
          <cell r="AM67" t="e">
            <v>#REF!</v>
          </cell>
          <cell r="AN67" t="e">
            <v>#REF!</v>
          </cell>
          <cell r="AO67" t="e">
            <v>#REF!</v>
          </cell>
          <cell r="AP67" t="e">
            <v>#REF!</v>
          </cell>
          <cell r="AQ67" t="e">
            <v>#REF!</v>
          </cell>
          <cell r="AR67" t="e">
            <v>#REF!</v>
          </cell>
          <cell r="AS67" t="e">
            <v>#REF!</v>
          </cell>
          <cell r="AT67" t="e">
            <v>#REF!</v>
          </cell>
          <cell r="AU67" t="e">
            <v>#REF!</v>
          </cell>
          <cell r="AV67" t="e">
            <v>#REF!</v>
          </cell>
          <cell r="AW67" t="e">
            <v>#REF!</v>
          </cell>
          <cell r="AX67" t="e">
            <v>#REF!</v>
          </cell>
          <cell r="AY67" t="e">
            <v>#REF!</v>
          </cell>
          <cell r="AZ67" t="e">
            <v>#REF!</v>
          </cell>
          <cell r="BA67" t="e">
            <v>#REF!</v>
          </cell>
          <cell r="BB67" t="e">
            <v>#REF!</v>
          </cell>
          <cell r="BC67" t="e">
            <v>#REF!</v>
          </cell>
          <cell r="BD67" t="e">
            <v>#REF!</v>
          </cell>
          <cell r="BE67" t="e">
            <v>#REF!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N67" t="e">
            <v>#REF!</v>
          </cell>
          <cell r="BO67" t="e">
            <v>#REF!</v>
          </cell>
          <cell r="BP67" t="e">
            <v>#REF!</v>
          </cell>
          <cell r="BQ67" t="e">
            <v>#REF!</v>
          </cell>
          <cell r="BR67" t="e">
            <v>#REF!</v>
          </cell>
          <cell r="BS67" t="e">
            <v>#REF!</v>
          </cell>
          <cell r="BT67" t="e">
            <v>#REF!</v>
          </cell>
          <cell r="BU67" t="e">
            <v>#REF!</v>
          </cell>
          <cell r="BV67" t="e">
            <v>#REF!</v>
          </cell>
          <cell r="BW67" t="e">
            <v>#REF!</v>
          </cell>
          <cell r="BX67" t="e">
            <v>#REF!</v>
          </cell>
          <cell r="BY67" t="e">
            <v>#REF!</v>
          </cell>
          <cell r="BZ67" t="e">
            <v>#REF!</v>
          </cell>
          <cell r="CA67" t="e">
            <v>#REF!</v>
          </cell>
          <cell r="CB67" t="e">
            <v>#REF!</v>
          </cell>
          <cell r="CC67" t="e">
            <v>#REF!</v>
          </cell>
          <cell r="CD67" t="e">
            <v>#REF!</v>
          </cell>
        </row>
        <row r="68"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I68" t="e">
            <v>#REF!</v>
          </cell>
          <cell r="J68" t="e">
            <v>#REF!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AI68" t="e">
            <v>#REF!</v>
          </cell>
          <cell r="AJ68" t="e">
            <v>#REF!</v>
          </cell>
          <cell r="AK68" t="e">
            <v>#REF!</v>
          </cell>
          <cell r="AL68" t="e">
            <v>#REF!</v>
          </cell>
          <cell r="AM68" t="e">
            <v>#REF!</v>
          </cell>
          <cell r="AN68" t="e">
            <v>#REF!</v>
          </cell>
          <cell r="AO68" t="e">
            <v>#REF!</v>
          </cell>
          <cell r="AP68" t="e">
            <v>#REF!</v>
          </cell>
          <cell r="AQ68" t="e">
            <v>#REF!</v>
          </cell>
          <cell r="AR68" t="e">
            <v>#REF!</v>
          </cell>
          <cell r="AS68" t="e">
            <v>#REF!</v>
          </cell>
          <cell r="AT68" t="e">
            <v>#REF!</v>
          </cell>
          <cell r="AU68" t="e">
            <v>#REF!</v>
          </cell>
          <cell r="AV68" t="e">
            <v>#REF!</v>
          </cell>
          <cell r="AW68" t="e">
            <v>#REF!</v>
          </cell>
          <cell r="AX68" t="e">
            <v>#REF!</v>
          </cell>
          <cell r="AY68" t="e">
            <v>#REF!</v>
          </cell>
          <cell r="AZ68" t="e">
            <v>#REF!</v>
          </cell>
          <cell r="BA68" t="e">
            <v>#REF!</v>
          </cell>
          <cell r="BB68" t="e">
            <v>#REF!</v>
          </cell>
          <cell r="BC68" t="e">
            <v>#REF!</v>
          </cell>
          <cell r="BD68" t="e">
            <v>#REF!</v>
          </cell>
          <cell r="BE68" t="e">
            <v>#REF!</v>
          </cell>
          <cell r="BF68" t="e">
            <v>#REF!</v>
          </cell>
          <cell r="BG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  <cell r="BM68" t="e">
            <v>#REF!</v>
          </cell>
          <cell r="BN68" t="e">
            <v>#REF!</v>
          </cell>
          <cell r="BO68" t="e">
            <v>#REF!</v>
          </cell>
          <cell r="BP68" t="e">
            <v>#REF!</v>
          </cell>
          <cell r="BQ68" t="e">
            <v>#REF!</v>
          </cell>
          <cell r="BR68" t="e">
            <v>#REF!</v>
          </cell>
          <cell r="BS68" t="e">
            <v>#REF!</v>
          </cell>
          <cell r="BT68" t="e">
            <v>#REF!</v>
          </cell>
          <cell r="BU68" t="e">
            <v>#REF!</v>
          </cell>
          <cell r="BV68" t="e">
            <v>#REF!</v>
          </cell>
          <cell r="BW68" t="e">
            <v>#REF!</v>
          </cell>
          <cell r="BX68" t="e">
            <v>#REF!</v>
          </cell>
          <cell r="BY68" t="e">
            <v>#REF!</v>
          </cell>
          <cell r="BZ68" t="e">
            <v>#REF!</v>
          </cell>
          <cell r="CA68" t="e">
            <v>#REF!</v>
          </cell>
          <cell r="CB68" t="e">
            <v>#REF!</v>
          </cell>
          <cell r="CC68" t="e">
            <v>#REF!</v>
          </cell>
          <cell r="CD68" t="e">
            <v>#REF!</v>
          </cell>
        </row>
        <row r="69"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 t="e">
            <v>#REF!</v>
          </cell>
          <cell r="W69" t="e">
            <v>#REF!</v>
          </cell>
          <cell r="X69" t="e">
            <v>#REF!</v>
          </cell>
          <cell r="Y69" t="e">
            <v>#REF!</v>
          </cell>
          <cell r="Z69" t="e">
            <v>#REF!</v>
          </cell>
          <cell r="AA69" t="e">
            <v>#REF!</v>
          </cell>
          <cell r="AB69" t="e">
            <v>#REF!</v>
          </cell>
          <cell r="AC69" t="e">
            <v>#REF!</v>
          </cell>
          <cell r="AD69" t="e">
            <v>#REF!</v>
          </cell>
          <cell r="AE69" t="e">
            <v>#REF!</v>
          </cell>
          <cell r="AF69" t="e">
            <v>#REF!</v>
          </cell>
          <cell r="AG69" t="e">
            <v>#REF!</v>
          </cell>
          <cell r="AH69" t="e">
            <v>#REF!</v>
          </cell>
          <cell r="AI69" t="e">
            <v>#REF!</v>
          </cell>
          <cell r="AJ69" t="e">
            <v>#REF!</v>
          </cell>
          <cell r="AK69" t="e">
            <v>#REF!</v>
          </cell>
          <cell r="AL69" t="e">
            <v>#REF!</v>
          </cell>
          <cell r="AM69" t="e">
            <v>#REF!</v>
          </cell>
          <cell r="AN69" t="e">
            <v>#REF!</v>
          </cell>
          <cell r="AO69" t="e">
            <v>#REF!</v>
          </cell>
          <cell r="AP69" t="e">
            <v>#REF!</v>
          </cell>
          <cell r="AQ69" t="e">
            <v>#REF!</v>
          </cell>
          <cell r="AR69" t="e">
            <v>#REF!</v>
          </cell>
          <cell r="AS69" t="e">
            <v>#REF!</v>
          </cell>
          <cell r="AT69" t="e">
            <v>#REF!</v>
          </cell>
          <cell r="AU69" t="e">
            <v>#REF!</v>
          </cell>
          <cell r="AV69" t="e">
            <v>#REF!</v>
          </cell>
          <cell r="AW69" t="e">
            <v>#REF!</v>
          </cell>
          <cell r="AX69" t="e">
            <v>#REF!</v>
          </cell>
          <cell r="AY69" t="e">
            <v>#REF!</v>
          </cell>
          <cell r="AZ69" t="e">
            <v>#REF!</v>
          </cell>
          <cell r="BA69" t="e">
            <v>#REF!</v>
          </cell>
          <cell r="BB69" t="e">
            <v>#REF!</v>
          </cell>
          <cell r="BC69" t="e">
            <v>#REF!</v>
          </cell>
          <cell r="BD69" t="e">
            <v>#REF!</v>
          </cell>
          <cell r="BE69" t="e">
            <v>#REF!</v>
          </cell>
          <cell r="BF69" t="e">
            <v>#REF!</v>
          </cell>
          <cell r="BG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  <cell r="BK69" t="e">
            <v>#REF!</v>
          </cell>
          <cell r="BL69" t="e">
            <v>#REF!</v>
          </cell>
          <cell r="BM69" t="e">
            <v>#REF!</v>
          </cell>
          <cell r="BN69" t="e">
            <v>#REF!</v>
          </cell>
          <cell r="BO69" t="e">
            <v>#REF!</v>
          </cell>
          <cell r="BP69" t="e">
            <v>#REF!</v>
          </cell>
          <cell r="BQ69" t="e">
            <v>#REF!</v>
          </cell>
          <cell r="BR69" t="e">
            <v>#REF!</v>
          </cell>
          <cell r="BS69" t="e">
            <v>#REF!</v>
          </cell>
          <cell r="BT69" t="e">
            <v>#REF!</v>
          </cell>
          <cell r="BU69" t="e">
            <v>#REF!</v>
          </cell>
          <cell r="BV69" t="e">
            <v>#REF!</v>
          </cell>
          <cell r="BW69" t="e">
            <v>#REF!</v>
          </cell>
          <cell r="BX69" t="e">
            <v>#REF!</v>
          </cell>
          <cell r="BY69" t="e">
            <v>#REF!</v>
          </cell>
          <cell r="BZ69" t="e">
            <v>#REF!</v>
          </cell>
          <cell r="CA69" t="e">
            <v>#REF!</v>
          </cell>
          <cell r="CB69" t="e">
            <v>#REF!</v>
          </cell>
          <cell r="CC69" t="e">
            <v>#REF!</v>
          </cell>
          <cell r="CD69" t="e">
            <v>#REF!</v>
          </cell>
        </row>
        <row r="75">
          <cell r="E75" t="e">
            <v>#REF!</v>
          </cell>
          <cell r="F75" t="e">
            <v>#REF!</v>
          </cell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K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  <cell r="X75" t="e">
            <v>#REF!</v>
          </cell>
          <cell r="Y75" t="e">
            <v>#REF!</v>
          </cell>
          <cell r="Z75" t="e">
            <v>#REF!</v>
          </cell>
          <cell r="AA75" t="e">
            <v>#REF!</v>
          </cell>
          <cell r="AB75" t="e">
            <v>#REF!</v>
          </cell>
          <cell r="AC75" t="e">
            <v>#REF!</v>
          </cell>
          <cell r="AD75" t="e">
            <v>#REF!</v>
          </cell>
          <cell r="AE75" t="e">
            <v>#REF!</v>
          </cell>
          <cell r="AF75" t="e">
            <v>#REF!</v>
          </cell>
          <cell r="AG75" t="e">
            <v>#REF!</v>
          </cell>
          <cell r="AH75" t="e">
            <v>#REF!</v>
          </cell>
          <cell r="AI75" t="e">
            <v>#REF!</v>
          </cell>
          <cell r="AJ75" t="e">
            <v>#REF!</v>
          </cell>
          <cell r="AK75" t="e">
            <v>#REF!</v>
          </cell>
          <cell r="AL75" t="e">
            <v>#REF!</v>
          </cell>
          <cell r="AM75" t="e">
            <v>#REF!</v>
          </cell>
          <cell r="AN75" t="e">
            <v>#REF!</v>
          </cell>
          <cell r="AO75" t="e">
            <v>#REF!</v>
          </cell>
          <cell r="AP75" t="e">
            <v>#REF!</v>
          </cell>
          <cell r="AQ75" t="e">
            <v>#REF!</v>
          </cell>
          <cell r="AR75" t="e">
            <v>#REF!</v>
          </cell>
          <cell r="AS75" t="e">
            <v>#REF!</v>
          </cell>
          <cell r="AT75" t="e">
            <v>#REF!</v>
          </cell>
          <cell r="AU75" t="e">
            <v>#REF!</v>
          </cell>
          <cell r="AV75" t="e">
            <v>#REF!</v>
          </cell>
          <cell r="AW75" t="e">
            <v>#REF!</v>
          </cell>
          <cell r="AX75" t="e">
            <v>#REF!</v>
          </cell>
          <cell r="AY75" t="e">
            <v>#REF!</v>
          </cell>
          <cell r="AZ75" t="e">
            <v>#REF!</v>
          </cell>
          <cell r="BA75" t="e">
            <v>#REF!</v>
          </cell>
          <cell r="BB75" t="e">
            <v>#REF!</v>
          </cell>
          <cell r="BC75" t="e">
            <v>#REF!</v>
          </cell>
          <cell r="BD75" t="e">
            <v>#REF!</v>
          </cell>
          <cell r="BE75" t="e">
            <v>#REF!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L75" t="e">
            <v>#REF!</v>
          </cell>
          <cell r="BM75" t="e">
            <v>#REF!</v>
          </cell>
          <cell r="BN75" t="e">
            <v>#REF!</v>
          </cell>
          <cell r="BO75" t="e">
            <v>#REF!</v>
          </cell>
          <cell r="BP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X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B75" t="e">
            <v>#REF!</v>
          </cell>
          <cell r="CC75" t="e">
            <v>#REF!</v>
          </cell>
          <cell r="CD75" t="e">
            <v>#REF!</v>
          </cell>
        </row>
        <row r="76"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  <cell r="Q76" t="e">
            <v>#REF!</v>
          </cell>
          <cell r="R76" t="e">
            <v>#REF!</v>
          </cell>
          <cell r="S76" t="e">
            <v>#REF!</v>
          </cell>
          <cell r="T76" t="e">
            <v>#REF!</v>
          </cell>
          <cell r="U76" t="e">
            <v>#REF!</v>
          </cell>
          <cell r="V76" t="e">
            <v>#REF!</v>
          </cell>
          <cell r="W76" t="e">
            <v>#REF!</v>
          </cell>
          <cell r="X76" t="e">
            <v>#REF!</v>
          </cell>
          <cell r="Y76" t="e">
            <v>#REF!</v>
          </cell>
          <cell r="Z76" t="e">
            <v>#REF!</v>
          </cell>
          <cell r="AA76" t="e">
            <v>#REF!</v>
          </cell>
          <cell r="AB76" t="e">
            <v>#REF!</v>
          </cell>
          <cell r="AC76" t="e">
            <v>#REF!</v>
          </cell>
          <cell r="AD76" t="e">
            <v>#REF!</v>
          </cell>
          <cell r="AE76" t="e">
            <v>#REF!</v>
          </cell>
          <cell r="AF76" t="e">
            <v>#REF!</v>
          </cell>
          <cell r="AG76" t="e">
            <v>#REF!</v>
          </cell>
          <cell r="AH76" t="e">
            <v>#REF!</v>
          </cell>
          <cell r="AI76" t="e">
            <v>#REF!</v>
          </cell>
          <cell r="AJ76" t="e">
            <v>#REF!</v>
          </cell>
          <cell r="AK76" t="e">
            <v>#REF!</v>
          </cell>
          <cell r="AL76" t="e">
            <v>#REF!</v>
          </cell>
          <cell r="AM76" t="e">
            <v>#REF!</v>
          </cell>
          <cell r="AN76" t="e">
            <v>#REF!</v>
          </cell>
          <cell r="AO76" t="e">
            <v>#REF!</v>
          </cell>
          <cell r="AP76" t="e">
            <v>#REF!</v>
          </cell>
          <cell r="AQ76" t="e">
            <v>#REF!</v>
          </cell>
          <cell r="AR76" t="e">
            <v>#REF!</v>
          </cell>
          <cell r="AS76" t="e">
            <v>#REF!</v>
          </cell>
          <cell r="AT76" t="e">
            <v>#REF!</v>
          </cell>
          <cell r="AU76" t="e">
            <v>#REF!</v>
          </cell>
          <cell r="AV76" t="e">
            <v>#REF!</v>
          </cell>
          <cell r="AW76" t="e">
            <v>#REF!</v>
          </cell>
          <cell r="AX76" t="e">
            <v>#REF!</v>
          </cell>
          <cell r="AY76" t="e">
            <v>#REF!</v>
          </cell>
          <cell r="AZ76" t="e">
            <v>#REF!</v>
          </cell>
          <cell r="BA76" t="e">
            <v>#REF!</v>
          </cell>
          <cell r="BB76" t="e">
            <v>#REF!</v>
          </cell>
          <cell r="BC76" t="e">
            <v>#REF!</v>
          </cell>
          <cell r="BD76" t="e">
            <v>#REF!</v>
          </cell>
          <cell r="BE76" t="e">
            <v>#REF!</v>
          </cell>
          <cell r="BF76" t="e">
            <v>#REF!</v>
          </cell>
          <cell r="BG76" t="e">
            <v>#REF!</v>
          </cell>
          <cell r="BH76" t="e">
            <v>#REF!</v>
          </cell>
          <cell r="BI76" t="e">
            <v>#REF!</v>
          </cell>
          <cell r="BJ76" t="e">
            <v>#REF!</v>
          </cell>
          <cell r="BK76" t="e">
            <v>#REF!</v>
          </cell>
          <cell r="BL76" t="e">
            <v>#REF!</v>
          </cell>
          <cell r="BM76" t="e">
            <v>#REF!</v>
          </cell>
          <cell r="BN76" t="e">
            <v>#REF!</v>
          </cell>
          <cell r="BO76" t="e">
            <v>#REF!</v>
          </cell>
          <cell r="BP76" t="e">
            <v>#REF!</v>
          </cell>
          <cell r="BQ76" t="e">
            <v>#REF!</v>
          </cell>
          <cell r="BR76" t="e">
            <v>#REF!</v>
          </cell>
          <cell r="BS76" t="e">
            <v>#REF!</v>
          </cell>
          <cell r="BT76" t="e">
            <v>#REF!</v>
          </cell>
          <cell r="BU76" t="e">
            <v>#REF!</v>
          </cell>
          <cell r="BV76" t="e">
            <v>#REF!</v>
          </cell>
          <cell r="BW76" t="e">
            <v>#REF!</v>
          </cell>
          <cell r="BX76" t="e">
            <v>#REF!</v>
          </cell>
          <cell r="BY76" t="e">
            <v>#REF!</v>
          </cell>
          <cell r="BZ76" t="e">
            <v>#REF!</v>
          </cell>
          <cell r="CA76" t="e">
            <v>#REF!</v>
          </cell>
          <cell r="CB76" t="e">
            <v>#REF!</v>
          </cell>
          <cell r="CC76" t="e">
            <v>#REF!</v>
          </cell>
          <cell r="CD76" t="e">
            <v>#REF!</v>
          </cell>
        </row>
        <row r="77"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  <cell r="O77" t="e">
            <v>#REF!</v>
          </cell>
          <cell r="P77" t="e">
            <v>#REF!</v>
          </cell>
          <cell r="Q77" t="e">
            <v>#REF!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V77" t="e">
            <v>#REF!</v>
          </cell>
          <cell r="W77" t="e">
            <v>#REF!</v>
          </cell>
          <cell r="X77" t="e">
            <v>#REF!</v>
          </cell>
          <cell r="Y77" t="e">
            <v>#REF!</v>
          </cell>
          <cell r="Z77" t="e">
            <v>#REF!</v>
          </cell>
          <cell r="AA77" t="e">
            <v>#REF!</v>
          </cell>
          <cell r="AB77" t="e">
            <v>#REF!</v>
          </cell>
          <cell r="AC77" t="e">
            <v>#REF!</v>
          </cell>
          <cell r="AD77" t="e">
            <v>#REF!</v>
          </cell>
          <cell r="AE77" t="e">
            <v>#REF!</v>
          </cell>
          <cell r="AF77" t="e">
            <v>#REF!</v>
          </cell>
          <cell r="AG77" t="e">
            <v>#REF!</v>
          </cell>
          <cell r="AH77" t="e">
            <v>#REF!</v>
          </cell>
          <cell r="AI77" t="e">
            <v>#REF!</v>
          </cell>
          <cell r="AJ77" t="e">
            <v>#REF!</v>
          </cell>
          <cell r="AK77" t="e">
            <v>#REF!</v>
          </cell>
          <cell r="AL77" t="e">
            <v>#REF!</v>
          </cell>
          <cell r="AM77" t="e">
            <v>#REF!</v>
          </cell>
          <cell r="AN77" t="e">
            <v>#REF!</v>
          </cell>
          <cell r="AO77" t="e">
            <v>#REF!</v>
          </cell>
          <cell r="AP77" t="e">
            <v>#REF!</v>
          </cell>
          <cell r="AQ77" t="e">
            <v>#REF!</v>
          </cell>
          <cell r="AR77" t="e">
            <v>#REF!</v>
          </cell>
          <cell r="AS77" t="e">
            <v>#REF!</v>
          </cell>
          <cell r="AT77" t="e">
            <v>#REF!</v>
          </cell>
          <cell r="AU77" t="e">
            <v>#REF!</v>
          </cell>
          <cell r="AV77" t="e">
            <v>#REF!</v>
          </cell>
          <cell r="AW77" t="e">
            <v>#REF!</v>
          </cell>
          <cell r="AX77" t="e">
            <v>#REF!</v>
          </cell>
          <cell r="AY77" t="e">
            <v>#REF!</v>
          </cell>
          <cell r="AZ77" t="e">
            <v>#REF!</v>
          </cell>
          <cell r="BA77" t="e">
            <v>#REF!</v>
          </cell>
          <cell r="BB77" t="e">
            <v>#REF!</v>
          </cell>
          <cell r="BC77" t="e">
            <v>#REF!</v>
          </cell>
          <cell r="BD77" t="e">
            <v>#REF!</v>
          </cell>
          <cell r="BE77" t="e">
            <v>#REF!</v>
          </cell>
          <cell r="BF77" t="e">
            <v>#REF!</v>
          </cell>
          <cell r="BG77" t="e">
            <v>#REF!</v>
          </cell>
          <cell r="BH77" t="e">
            <v>#REF!</v>
          </cell>
          <cell r="BI77" t="e">
            <v>#REF!</v>
          </cell>
          <cell r="BJ77" t="e">
            <v>#REF!</v>
          </cell>
          <cell r="BK77" t="e">
            <v>#REF!</v>
          </cell>
          <cell r="BL77" t="e">
            <v>#REF!</v>
          </cell>
          <cell r="BM77" t="e">
            <v>#REF!</v>
          </cell>
          <cell r="BN77" t="e">
            <v>#REF!</v>
          </cell>
          <cell r="BO77" t="e">
            <v>#REF!</v>
          </cell>
          <cell r="BP77" t="e">
            <v>#REF!</v>
          </cell>
          <cell r="BQ77" t="e">
            <v>#REF!</v>
          </cell>
          <cell r="BR77" t="e">
            <v>#REF!</v>
          </cell>
          <cell r="BS77" t="e">
            <v>#REF!</v>
          </cell>
          <cell r="BT77" t="e">
            <v>#REF!</v>
          </cell>
          <cell r="BU77" t="e">
            <v>#REF!</v>
          </cell>
          <cell r="BV77" t="e">
            <v>#REF!</v>
          </cell>
          <cell r="BW77" t="e">
            <v>#REF!</v>
          </cell>
          <cell r="BX77" t="e">
            <v>#REF!</v>
          </cell>
          <cell r="BY77" t="e">
            <v>#REF!</v>
          </cell>
          <cell r="BZ77" t="e">
            <v>#REF!</v>
          </cell>
          <cell r="CA77" t="e">
            <v>#REF!</v>
          </cell>
          <cell r="CB77" t="e">
            <v>#REF!</v>
          </cell>
          <cell r="CC77" t="e">
            <v>#REF!</v>
          </cell>
          <cell r="CD77" t="e">
            <v>#REF!</v>
          </cell>
        </row>
        <row r="78"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  <cell r="X78" t="e">
            <v>#REF!</v>
          </cell>
          <cell r="Y78" t="e">
            <v>#REF!</v>
          </cell>
          <cell r="Z78" t="e">
            <v>#REF!</v>
          </cell>
          <cell r="AA78" t="e">
            <v>#REF!</v>
          </cell>
          <cell r="AB78" t="e">
            <v>#REF!</v>
          </cell>
          <cell r="AC78" t="e">
            <v>#REF!</v>
          </cell>
          <cell r="AD78" t="e">
            <v>#REF!</v>
          </cell>
          <cell r="AE78" t="e">
            <v>#REF!</v>
          </cell>
          <cell r="AF78" t="e">
            <v>#REF!</v>
          </cell>
          <cell r="AG78" t="e">
            <v>#REF!</v>
          </cell>
          <cell r="AH78" t="e">
            <v>#REF!</v>
          </cell>
          <cell r="AI78" t="e">
            <v>#REF!</v>
          </cell>
          <cell r="AJ78" t="e">
            <v>#REF!</v>
          </cell>
          <cell r="AK78" t="e">
            <v>#REF!</v>
          </cell>
          <cell r="AL78" t="e">
            <v>#REF!</v>
          </cell>
          <cell r="AM78" t="e">
            <v>#REF!</v>
          </cell>
          <cell r="AN78" t="e">
            <v>#REF!</v>
          </cell>
          <cell r="AO78" t="e">
            <v>#REF!</v>
          </cell>
          <cell r="AP78" t="e">
            <v>#REF!</v>
          </cell>
          <cell r="AQ78" t="e">
            <v>#REF!</v>
          </cell>
          <cell r="AR78" t="e">
            <v>#REF!</v>
          </cell>
          <cell r="AS78" t="e">
            <v>#REF!</v>
          </cell>
          <cell r="AT78" t="e">
            <v>#REF!</v>
          </cell>
          <cell r="AU78" t="e">
            <v>#REF!</v>
          </cell>
          <cell r="AV78" t="e">
            <v>#REF!</v>
          </cell>
          <cell r="AW78" t="e">
            <v>#REF!</v>
          </cell>
          <cell r="AX78" t="e">
            <v>#REF!</v>
          </cell>
          <cell r="AY78" t="e">
            <v>#REF!</v>
          </cell>
          <cell r="AZ78" t="e">
            <v>#REF!</v>
          </cell>
          <cell r="BA78" t="e">
            <v>#REF!</v>
          </cell>
          <cell r="BB78" t="e">
            <v>#REF!</v>
          </cell>
          <cell r="BC78" t="e">
            <v>#REF!</v>
          </cell>
          <cell r="BD78" t="e">
            <v>#REF!</v>
          </cell>
          <cell r="BE78" t="e">
            <v>#REF!</v>
          </cell>
          <cell r="BF78" t="e">
            <v>#REF!</v>
          </cell>
          <cell r="BG78" t="e">
            <v>#REF!</v>
          </cell>
          <cell r="BH78" t="e">
            <v>#REF!</v>
          </cell>
          <cell r="BI78" t="e">
            <v>#REF!</v>
          </cell>
          <cell r="BJ78" t="e">
            <v>#REF!</v>
          </cell>
          <cell r="BK78" t="e">
            <v>#REF!</v>
          </cell>
          <cell r="BL78" t="e">
            <v>#REF!</v>
          </cell>
          <cell r="BM78" t="e">
            <v>#REF!</v>
          </cell>
          <cell r="BN78" t="e">
            <v>#REF!</v>
          </cell>
          <cell r="BO78" t="e">
            <v>#REF!</v>
          </cell>
          <cell r="BP78" t="e">
            <v>#REF!</v>
          </cell>
          <cell r="BQ78" t="e">
            <v>#REF!</v>
          </cell>
          <cell r="BR78" t="e">
            <v>#REF!</v>
          </cell>
          <cell r="BS78" t="e">
            <v>#REF!</v>
          </cell>
          <cell r="BT78" t="e">
            <v>#REF!</v>
          </cell>
          <cell r="BU78" t="e">
            <v>#REF!</v>
          </cell>
          <cell r="BV78" t="e">
            <v>#REF!</v>
          </cell>
          <cell r="BW78" t="e">
            <v>#REF!</v>
          </cell>
          <cell r="BX78" t="e">
            <v>#REF!</v>
          </cell>
          <cell r="BY78" t="e">
            <v>#REF!</v>
          </cell>
          <cell r="BZ78" t="e">
            <v>#REF!</v>
          </cell>
          <cell r="CA78" t="e">
            <v>#REF!</v>
          </cell>
          <cell r="CB78" t="e">
            <v>#REF!</v>
          </cell>
          <cell r="CC78" t="e">
            <v>#REF!</v>
          </cell>
          <cell r="CD78" t="e">
            <v>#REF!</v>
          </cell>
        </row>
        <row r="79">
          <cell r="E79" t="e">
            <v>#REF!</v>
          </cell>
          <cell r="F79" t="e">
            <v>#REF!</v>
          </cell>
          <cell r="G79" t="e">
            <v>#REF!</v>
          </cell>
          <cell r="H79" t="e">
            <v>#REF!</v>
          </cell>
          <cell r="I79" t="e">
            <v>#REF!</v>
          </cell>
          <cell r="J79" t="e">
            <v>#REF!</v>
          </cell>
          <cell r="K79" t="e">
            <v>#REF!</v>
          </cell>
          <cell r="L79" t="e">
            <v>#REF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V79" t="e">
            <v>#REF!</v>
          </cell>
          <cell r="W79" t="e">
            <v>#REF!</v>
          </cell>
          <cell r="X79" t="e">
            <v>#REF!</v>
          </cell>
          <cell r="Y79" t="e">
            <v>#REF!</v>
          </cell>
          <cell r="Z79" t="e">
            <v>#REF!</v>
          </cell>
          <cell r="AA79" t="e">
            <v>#REF!</v>
          </cell>
          <cell r="AB79" t="e">
            <v>#REF!</v>
          </cell>
          <cell r="AC79" t="e">
            <v>#REF!</v>
          </cell>
          <cell r="AD79" t="e">
            <v>#REF!</v>
          </cell>
          <cell r="AE79" t="e">
            <v>#REF!</v>
          </cell>
          <cell r="AF79" t="e">
            <v>#REF!</v>
          </cell>
          <cell r="AG79" t="e">
            <v>#REF!</v>
          </cell>
          <cell r="AH79" t="e">
            <v>#REF!</v>
          </cell>
          <cell r="AI79" t="e">
            <v>#REF!</v>
          </cell>
          <cell r="AJ79" t="e">
            <v>#REF!</v>
          </cell>
          <cell r="AK79" t="e">
            <v>#REF!</v>
          </cell>
          <cell r="AL79" t="e">
            <v>#REF!</v>
          </cell>
          <cell r="AM79" t="e">
            <v>#REF!</v>
          </cell>
          <cell r="AN79" t="e">
            <v>#REF!</v>
          </cell>
          <cell r="AO79" t="e">
            <v>#REF!</v>
          </cell>
          <cell r="AP79" t="e">
            <v>#REF!</v>
          </cell>
          <cell r="AQ79" t="e">
            <v>#REF!</v>
          </cell>
          <cell r="AR79" t="e">
            <v>#REF!</v>
          </cell>
          <cell r="AS79" t="e">
            <v>#REF!</v>
          </cell>
          <cell r="AT79" t="e">
            <v>#REF!</v>
          </cell>
          <cell r="AU79" t="e">
            <v>#REF!</v>
          </cell>
          <cell r="AV79" t="e">
            <v>#REF!</v>
          </cell>
          <cell r="AW79" t="e">
            <v>#REF!</v>
          </cell>
          <cell r="AX79" t="e">
            <v>#REF!</v>
          </cell>
          <cell r="AY79" t="e">
            <v>#REF!</v>
          </cell>
          <cell r="AZ79" t="e">
            <v>#REF!</v>
          </cell>
          <cell r="BA79" t="e">
            <v>#REF!</v>
          </cell>
          <cell r="BB79" t="e">
            <v>#REF!</v>
          </cell>
          <cell r="BC79" t="e">
            <v>#REF!</v>
          </cell>
          <cell r="BD79" t="e">
            <v>#REF!</v>
          </cell>
          <cell r="BE79" t="e">
            <v>#REF!</v>
          </cell>
          <cell r="BF79" t="e">
            <v>#REF!</v>
          </cell>
          <cell r="BG79" t="e">
            <v>#REF!</v>
          </cell>
          <cell r="BH79" t="e">
            <v>#REF!</v>
          </cell>
          <cell r="BI79" t="e">
            <v>#REF!</v>
          </cell>
          <cell r="BJ79" t="e">
            <v>#REF!</v>
          </cell>
          <cell r="BK79" t="e">
            <v>#REF!</v>
          </cell>
          <cell r="BL79" t="e">
            <v>#REF!</v>
          </cell>
          <cell r="BM79" t="e">
            <v>#REF!</v>
          </cell>
          <cell r="BN79" t="e">
            <v>#REF!</v>
          </cell>
          <cell r="BO79" t="e">
            <v>#REF!</v>
          </cell>
          <cell r="BP79" t="e">
            <v>#REF!</v>
          </cell>
          <cell r="BQ79" t="e">
            <v>#REF!</v>
          </cell>
          <cell r="BR79" t="e">
            <v>#REF!</v>
          </cell>
          <cell r="BS79" t="e">
            <v>#REF!</v>
          </cell>
          <cell r="BT79" t="e">
            <v>#REF!</v>
          </cell>
          <cell r="BU79" t="e">
            <v>#REF!</v>
          </cell>
          <cell r="BV79" t="e">
            <v>#REF!</v>
          </cell>
          <cell r="BW79" t="e">
            <v>#REF!</v>
          </cell>
          <cell r="BX79" t="e">
            <v>#REF!</v>
          </cell>
          <cell r="BY79" t="e">
            <v>#REF!</v>
          </cell>
          <cell r="BZ79" t="e">
            <v>#REF!</v>
          </cell>
          <cell r="CA79" t="e">
            <v>#REF!</v>
          </cell>
          <cell r="CB79" t="e">
            <v>#REF!</v>
          </cell>
          <cell r="CC79" t="e">
            <v>#REF!</v>
          </cell>
          <cell r="CD79" t="e">
            <v>#REF!</v>
          </cell>
        </row>
        <row r="80"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  <cell r="O80" t="e">
            <v>#REF!</v>
          </cell>
          <cell r="P80" t="e">
            <v>#REF!</v>
          </cell>
          <cell r="Q80" t="e">
            <v>#REF!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e">
            <v>#REF!</v>
          </cell>
          <cell r="W80" t="e">
            <v>#REF!</v>
          </cell>
          <cell r="X80" t="e">
            <v>#REF!</v>
          </cell>
          <cell r="Y80" t="e">
            <v>#REF!</v>
          </cell>
          <cell r="Z80" t="e">
            <v>#REF!</v>
          </cell>
          <cell r="AA80" t="e">
            <v>#REF!</v>
          </cell>
          <cell r="AB80" t="e">
            <v>#REF!</v>
          </cell>
          <cell r="AC80" t="e">
            <v>#REF!</v>
          </cell>
          <cell r="AD80" t="e">
            <v>#REF!</v>
          </cell>
          <cell r="AE80" t="e">
            <v>#REF!</v>
          </cell>
          <cell r="AF80" t="e">
            <v>#REF!</v>
          </cell>
          <cell r="AG80" t="e">
            <v>#REF!</v>
          </cell>
          <cell r="AH80" t="e">
            <v>#REF!</v>
          </cell>
          <cell r="AI80" t="e">
            <v>#REF!</v>
          </cell>
          <cell r="AJ80" t="e">
            <v>#REF!</v>
          </cell>
          <cell r="AK80" t="e">
            <v>#REF!</v>
          </cell>
          <cell r="AL80" t="e">
            <v>#REF!</v>
          </cell>
          <cell r="AM80" t="e">
            <v>#REF!</v>
          </cell>
          <cell r="AN80" t="e">
            <v>#REF!</v>
          </cell>
          <cell r="AO80" t="e">
            <v>#REF!</v>
          </cell>
          <cell r="AP80" t="e">
            <v>#REF!</v>
          </cell>
          <cell r="AQ80" t="e">
            <v>#REF!</v>
          </cell>
          <cell r="AR80" t="e">
            <v>#REF!</v>
          </cell>
          <cell r="AS80" t="e">
            <v>#REF!</v>
          </cell>
          <cell r="AT80" t="e">
            <v>#REF!</v>
          </cell>
          <cell r="AU80" t="e">
            <v>#REF!</v>
          </cell>
          <cell r="AV80" t="e">
            <v>#REF!</v>
          </cell>
          <cell r="AW80" t="e">
            <v>#REF!</v>
          </cell>
          <cell r="AX80" t="e">
            <v>#REF!</v>
          </cell>
          <cell r="AY80" t="e">
            <v>#REF!</v>
          </cell>
          <cell r="AZ80" t="e">
            <v>#REF!</v>
          </cell>
          <cell r="BA80" t="e">
            <v>#REF!</v>
          </cell>
          <cell r="BB80" t="e">
            <v>#REF!</v>
          </cell>
          <cell r="BC80" t="e">
            <v>#REF!</v>
          </cell>
          <cell r="BD80" t="e">
            <v>#REF!</v>
          </cell>
          <cell r="BE80" t="e">
            <v>#REF!</v>
          </cell>
          <cell r="BF80" t="e">
            <v>#REF!</v>
          </cell>
          <cell r="BG80" t="e">
            <v>#REF!</v>
          </cell>
          <cell r="BH80" t="e">
            <v>#REF!</v>
          </cell>
          <cell r="BI80" t="e">
            <v>#REF!</v>
          </cell>
          <cell r="BJ80" t="e">
            <v>#REF!</v>
          </cell>
          <cell r="BK80" t="e">
            <v>#REF!</v>
          </cell>
          <cell r="BL80" t="e">
            <v>#REF!</v>
          </cell>
          <cell r="BM80" t="e">
            <v>#REF!</v>
          </cell>
          <cell r="BN80" t="e">
            <v>#REF!</v>
          </cell>
          <cell r="BO80" t="e">
            <v>#REF!</v>
          </cell>
          <cell r="BP80" t="e">
            <v>#REF!</v>
          </cell>
          <cell r="BQ80" t="e">
            <v>#REF!</v>
          </cell>
          <cell r="BR80" t="e">
            <v>#REF!</v>
          </cell>
          <cell r="BS80" t="e">
            <v>#REF!</v>
          </cell>
          <cell r="BT80" t="e">
            <v>#REF!</v>
          </cell>
          <cell r="BU80" t="e">
            <v>#REF!</v>
          </cell>
          <cell r="BV80" t="e">
            <v>#REF!</v>
          </cell>
          <cell r="BW80" t="e">
            <v>#REF!</v>
          </cell>
          <cell r="BX80" t="e">
            <v>#REF!</v>
          </cell>
          <cell r="BY80" t="e">
            <v>#REF!</v>
          </cell>
          <cell r="BZ80" t="e">
            <v>#REF!</v>
          </cell>
          <cell r="CA80" t="e">
            <v>#REF!</v>
          </cell>
          <cell r="CB80" t="e">
            <v>#REF!</v>
          </cell>
          <cell r="CC80" t="e">
            <v>#REF!</v>
          </cell>
          <cell r="CD80" t="e">
            <v>#REF!</v>
          </cell>
        </row>
        <row r="84">
          <cell r="E84" t="e">
            <v>#REF!</v>
          </cell>
          <cell r="F84" t="e">
            <v>#REF!</v>
          </cell>
          <cell r="G84" t="e">
            <v>#REF!</v>
          </cell>
          <cell r="H84" t="e">
            <v>#REF!</v>
          </cell>
          <cell r="I84" t="e">
            <v>#REF!</v>
          </cell>
          <cell r="J84" t="e">
            <v>#REF!</v>
          </cell>
          <cell r="K84" t="e">
            <v>#REF!</v>
          </cell>
          <cell r="L84" t="e">
            <v>#REF!</v>
          </cell>
          <cell r="M84" t="e">
            <v>#REF!</v>
          </cell>
          <cell r="N84" t="e">
            <v>#REF!</v>
          </cell>
          <cell r="O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  <cell r="X84" t="e">
            <v>#REF!</v>
          </cell>
          <cell r="Y84" t="e">
            <v>#REF!</v>
          </cell>
          <cell r="Z84" t="e">
            <v>#REF!</v>
          </cell>
          <cell r="AA84" t="e">
            <v>#REF!</v>
          </cell>
          <cell r="AB84" t="e">
            <v>#REF!</v>
          </cell>
          <cell r="AC84" t="e">
            <v>#REF!</v>
          </cell>
          <cell r="AD84" t="e">
            <v>#REF!</v>
          </cell>
          <cell r="AE84" t="e">
            <v>#REF!</v>
          </cell>
          <cell r="AF84" t="e">
            <v>#REF!</v>
          </cell>
          <cell r="AG84" t="e">
            <v>#REF!</v>
          </cell>
          <cell r="AH84" t="e">
            <v>#REF!</v>
          </cell>
          <cell r="AI84" t="e">
            <v>#REF!</v>
          </cell>
          <cell r="AJ84" t="e">
            <v>#REF!</v>
          </cell>
          <cell r="AK84" t="e">
            <v>#REF!</v>
          </cell>
          <cell r="AL84" t="e">
            <v>#REF!</v>
          </cell>
          <cell r="AM84" t="e">
            <v>#REF!</v>
          </cell>
          <cell r="AN84" t="e">
            <v>#REF!</v>
          </cell>
          <cell r="AO84" t="e">
            <v>#REF!</v>
          </cell>
          <cell r="AP84" t="e">
            <v>#REF!</v>
          </cell>
          <cell r="AQ84" t="e">
            <v>#REF!</v>
          </cell>
          <cell r="AR84" t="e">
            <v>#REF!</v>
          </cell>
          <cell r="AS84" t="e">
            <v>#REF!</v>
          </cell>
          <cell r="AT84" t="e">
            <v>#REF!</v>
          </cell>
          <cell r="AU84" t="e">
            <v>#REF!</v>
          </cell>
          <cell r="AV84" t="e">
            <v>#REF!</v>
          </cell>
          <cell r="AW84" t="e">
            <v>#REF!</v>
          </cell>
          <cell r="AX84" t="e">
            <v>#REF!</v>
          </cell>
          <cell r="AY84" t="e">
            <v>#REF!</v>
          </cell>
          <cell r="AZ84" t="e">
            <v>#REF!</v>
          </cell>
          <cell r="BA84" t="e">
            <v>#REF!</v>
          </cell>
          <cell r="BB84" t="e">
            <v>#REF!</v>
          </cell>
          <cell r="BC84" t="e">
            <v>#REF!</v>
          </cell>
          <cell r="BD84" t="e">
            <v>#REF!</v>
          </cell>
          <cell r="BE84" t="e">
            <v>#REF!</v>
          </cell>
          <cell r="BF84" t="e">
            <v>#REF!</v>
          </cell>
          <cell r="BG84" t="e">
            <v>#REF!</v>
          </cell>
          <cell r="BH84" t="e">
            <v>#REF!</v>
          </cell>
          <cell r="BI84" t="e">
            <v>#REF!</v>
          </cell>
          <cell r="BJ84" t="e">
            <v>#REF!</v>
          </cell>
          <cell r="BK84" t="e">
            <v>#REF!</v>
          </cell>
          <cell r="BL84" t="e">
            <v>#REF!</v>
          </cell>
          <cell r="BM84" t="e">
            <v>#REF!</v>
          </cell>
          <cell r="BN84" t="e">
            <v>#REF!</v>
          </cell>
          <cell r="BO84" t="e">
            <v>#REF!</v>
          </cell>
          <cell r="BP84" t="e">
            <v>#REF!</v>
          </cell>
          <cell r="BQ84" t="e">
            <v>#REF!</v>
          </cell>
          <cell r="BR84" t="e">
            <v>#REF!</v>
          </cell>
          <cell r="BS84" t="e">
            <v>#REF!</v>
          </cell>
          <cell r="BT84" t="e">
            <v>#REF!</v>
          </cell>
          <cell r="BU84" t="e">
            <v>#REF!</v>
          </cell>
          <cell r="BV84" t="e">
            <v>#REF!</v>
          </cell>
          <cell r="BW84" t="e">
            <v>#REF!</v>
          </cell>
          <cell r="BX84" t="e">
            <v>#REF!</v>
          </cell>
          <cell r="BY84" t="e">
            <v>#REF!</v>
          </cell>
          <cell r="BZ84" t="e">
            <v>#REF!</v>
          </cell>
          <cell r="CA84" t="e">
            <v>#REF!</v>
          </cell>
          <cell r="CB84" t="e">
            <v>#REF!</v>
          </cell>
          <cell r="CC84" t="e">
            <v>#REF!</v>
          </cell>
          <cell r="CD84" t="e">
            <v>#REF!</v>
          </cell>
        </row>
        <row r="85">
          <cell r="E85" t="e">
            <v>#REF!</v>
          </cell>
          <cell r="F85" t="e">
            <v>#REF!</v>
          </cell>
          <cell r="G85" t="e">
            <v>#REF!</v>
          </cell>
          <cell r="H85" t="e">
            <v>#REF!</v>
          </cell>
          <cell r="I85" t="e">
            <v>#REF!</v>
          </cell>
          <cell r="J85" t="e">
            <v>#REF!</v>
          </cell>
          <cell r="K85" t="e">
            <v>#REF!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  <cell r="X85" t="e">
            <v>#REF!</v>
          </cell>
          <cell r="Y85" t="e">
            <v>#REF!</v>
          </cell>
          <cell r="Z85" t="e">
            <v>#REF!</v>
          </cell>
          <cell r="AA85" t="e">
            <v>#REF!</v>
          </cell>
          <cell r="AB85" t="e">
            <v>#REF!</v>
          </cell>
          <cell r="AC85" t="e">
            <v>#REF!</v>
          </cell>
          <cell r="AD85" t="e">
            <v>#REF!</v>
          </cell>
          <cell r="AE85" t="e">
            <v>#REF!</v>
          </cell>
          <cell r="AF85" t="e">
            <v>#REF!</v>
          </cell>
          <cell r="AG85" t="e">
            <v>#REF!</v>
          </cell>
          <cell r="AH85" t="e">
            <v>#REF!</v>
          </cell>
          <cell r="AI85" t="e">
            <v>#REF!</v>
          </cell>
          <cell r="AJ85" t="e">
            <v>#REF!</v>
          </cell>
          <cell r="AK85" t="e">
            <v>#REF!</v>
          </cell>
          <cell r="AL85" t="e">
            <v>#REF!</v>
          </cell>
          <cell r="AM85" t="e">
            <v>#REF!</v>
          </cell>
          <cell r="AN85" t="e">
            <v>#REF!</v>
          </cell>
          <cell r="AO85" t="e">
            <v>#REF!</v>
          </cell>
          <cell r="AP85" t="e">
            <v>#REF!</v>
          </cell>
          <cell r="AQ85" t="e">
            <v>#REF!</v>
          </cell>
          <cell r="AR85" t="e">
            <v>#REF!</v>
          </cell>
          <cell r="AS85" t="e">
            <v>#REF!</v>
          </cell>
          <cell r="AT85" t="e">
            <v>#REF!</v>
          </cell>
          <cell r="AU85" t="e">
            <v>#REF!</v>
          </cell>
          <cell r="AV85" t="e">
            <v>#REF!</v>
          </cell>
          <cell r="AW85" t="e">
            <v>#REF!</v>
          </cell>
          <cell r="AX85" t="e">
            <v>#REF!</v>
          </cell>
          <cell r="AY85" t="e">
            <v>#REF!</v>
          </cell>
          <cell r="AZ85" t="e">
            <v>#REF!</v>
          </cell>
          <cell r="BA85" t="e">
            <v>#REF!</v>
          </cell>
          <cell r="BB85" t="e">
            <v>#REF!</v>
          </cell>
          <cell r="BC85" t="e">
            <v>#REF!</v>
          </cell>
          <cell r="BD85" t="e">
            <v>#REF!</v>
          </cell>
          <cell r="BE85" t="e">
            <v>#REF!</v>
          </cell>
          <cell r="BF85" t="e">
            <v>#REF!</v>
          </cell>
          <cell r="BG85" t="e">
            <v>#REF!</v>
          </cell>
          <cell r="BH85" t="e">
            <v>#REF!</v>
          </cell>
          <cell r="BI85" t="e">
            <v>#REF!</v>
          </cell>
          <cell r="BJ85" t="e">
            <v>#REF!</v>
          </cell>
          <cell r="BK85" t="e">
            <v>#REF!</v>
          </cell>
          <cell r="BL85" t="e">
            <v>#REF!</v>
          </cell>
          <cell r="BM85" t="e">
            <v>#REF!</v>
          </cell>
          <cell r="BN85" t="e">
            <v>#REF!</v>
          </cell>
          <cell r="BO85" t="e">
            <v>#REF!</v>
          </cell>
          <cell r="BP85" t="e">
            <v>#REF!</v>
          </cell>
          <cell r="BQ85" t="e">
            <v>#REF!</v>
          </cell>
          <cell r="BR85" t="e">
            <v>#REF!</v>
          </cell>
          <cell r="BS85" t="e">
            <v>#REF!</v>
          </cell>
          <cell r="BT85" t="e">
            <v>#REF!</v>
          </cell>
          <cell r="BU85" t="e">
            <v>#REF!</v>
          </cell>
          <cell r="BV85" t="e">
            <v>#REF!</v>
          </cell>
          <cell r="BW85" t="e">
            <v>#REF!</v>
          </cell>
          <cell r="BX85" t="e">
            <v>#REF!</v>
          </cell>
          <cell r="BY85" t="e">
            <v>#REF!</v>
          </cell>
          <cell r="BZ85" t="e">
            <v>#REF!</v>
          </cell>
          <cell r="CA85" t="e">
            <v>#REF!</v>
          </cell>
          <cell r="CB85" t="e">
            <v>#REF!</v>
          </cell>
          <cell r="CC85" t="e">
            <v>#REF!</v>
          </cell>
          <cell r="CD85" t="e">
            <v>#REF!</v>
          </cell>
        </row>
        <row r="86"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I86" t="e">
            <v>#REF!</v>
          </cell>
          <cell r="J86" t="e">
            <v>#REF!</v>
          </cell>
          <cell r="K86" t="e">
            <v>#REF!</v>
          </cell>
          <cell r="L86" t="e">
            <v>#REF!</v>
          </cell>
          <cell r="M86" t="e">
            <v>#REF!</v>
          </cell>
          <cell r="N86" t="e">
            <v>#REF!</v>
          </cell>
          <cell r="O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  <cell r="X86" t="e">
            <v>#REF!</v>
          </cell>
          <cell r="Y86" t="e">
            <v>#REF!</v>
          </cell>
          <cell r="Z86" t="e">
            <v>#REF!</v>
          </cell>
          <cell r="AA86" t="e">
            <v>#REF!</v>
          </cell>
          <cell r="AB86" t="e">
            <v>#REF!</v>
          </cell>
          <cell r="AC86" t="e">
            <v>#REF!</v>
          </cell>
          <cell r="AD86" t="e">
            <v>#REF!</v>
          </cell>
          <cell r="AE86" t="e">
            <v>#REF!</v>
          </cell>
          <cell r="AF86" t="e">
            <v>#REF!</v>
          </cell>
          <cell r="AG86" t="e">
            <v>#REF!</v>
          </cell>
          <cell r="AH86" t="e">
            <v>#REF!</v>
          </cell>
          <cell r="AI86" t="e">
            <v>#REF!</v>
          </cell>
          <cell r="AJ86" t="e">
            <v>#REF!</v>
          </cell>
          <cell r="AK86" t="e">
            <v>#REF!</v>
          </cell>
          <cell r="AL86" t="e">
            <v>#REF!</v>
          </cell>
          <cell r="AM86" t="e">
            <v>#REF!</v>
          </cell>
          <cell r="AN86" t="e">
            <v>#REF!</v>
          </cell>
          <cell r="AO86" t="e">
            <v>#REF!</v>
          </cell>
          <cell r="AP86" t="e">
            <v>#REF!</v>
          </cell>
          <cell r="AQ86" t="e">
            <v>#REF!</v>
          </cell>
          <cell r="AR86" t="e">
            <v>#REF!</v>
          </cell>
          <cell r="AS86" t="e">
            <v>#REF!</v>
          </cell>
          <cell r="AT86" t="e">
            <v>#REF!</v>
          </cell>
          <cell r="AU86" t="e">
            <v>#REF!</v>
          </cell>
          <cell r="AV86" t="e">
            <v>#REF!</v>
          </cell>
          <cell r="AW86" t="e">
            <v>#REF!</v>
          </cell>
          <cell r="AX86" t="e">
            <v>#REF!</v>
          </cell>
          <cell r="AY86" t="e">
            <v>#REF!</v>
          </cell>
          <cell r="AZ86" t="e">
            <v>#REF!</v>
          </cell>
          <cell r="BA86" t="e">
            <v>#REF!</v>
          </cell>
          <cell r="BB86" t="e">
            <v>#REF!</v>
          </cell>
          <cell r="BC86" t="e">
            <v>#REF!</v>
          </cell>
          <cell r="BD86" t="e">
            <v>#REF!</v>
          </cell>
          <cell r="BE86" t="e">
            <v>#REF!</v>
          </cell>
          <cell r="BF86" t="e">
            <v>#REF!</v>
          </cell>
          <cell r="BG86" t="e">
            <v>#REF!</v>
          </cell>
          <cell r="BH86" t="e">
            <v>#REF!</v>
          </cell>
          <cell r="BI86" t="e">
            <v>#REF!</v>
          </cell>
          <cell r="BJ86" t="e">
            <v>#REF!</v>
          </cell>
          <cell r="BK86" t="e">
            <v>#REF!</v>
          </cell>
          <cell r="BL86" t="e">
            <v>#REF!</v>
          </cell>
          <cell r="BM86" t="e">
            <v>#REF!</v>
          </cell>
          <cell r="BN86" t="e">
            <v>#REF!</v>
          </cell>
          <cell r="BO86" t="e">
            <v>#REF!</v>
          </cell>
          <cell r="BP86" t="e">
            <v>#REF!</v>
          </cell>
          <cell r="BQ86" t="e">
            <v>#REF!</v>
          </cell>
          <cell r="BR86" t="e">
            <v>#REF!</v>
          </cell>
          <cell r="BS86" t="e">
            <v>#REF!</v>
          </cell>
          <cell r="BT86" t="e">
            <v>#REF!</v>
          </cell>
          <cell r="BU86" t="e">
            <v>#REF!</v>
          </cell>
          <cell r="BV86" t="e">
            <v>#REF!</v>
          </cell>
          <cell r="BW86" t="e">
            <v>#REF!</v>
          </cell>
          <cell r="BX86" t="e">
            <v>#REF!</v>
          </cell>
          <cell r="BY86" t="e">
            <v>#REF!</v>
          </cell>
          <cell r="BZ86" t="e">
            <v>#REF!</v>
          </cell>
          <cell r="CA86" t="e">
            <v>#REF!</v>
          </cell>
          <cell r="CB86" t="e">
            <v>#REF!</v>
          </cell>
          <cell r="CC86" t="e">
            <v>#REF!</v>
          </cell>
          <cell r="CD86" t="e">
            <v>#REF!</v>
          </cell>
        </row>
        <row r="87">
          <cell r="E87" t="e">
            <v>#REF!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  <cell r="O87" t="e">
            <v>#REF!</v>
          </cell>
          <cell r="P87" t="e">
            <v>#REF!</v>
          </cell>
          <cell r="Q87" t="e">
            <v>#REF!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 t="e">
            <v>#REF!</v>
          </cell>
          <cell r="W87" t="e">
            <v>#REF!</v>
          </cell>
          <cell r="X87" t="e">
            <v>#REF!</v>
          </cell>
          <cell r="Y87" t="e">
            <v>#REF!</v>
          </cell>
          <cell r="Z87" t="e">
            <v>#REF!</v>
          </cell>
          <cell r="AA87" t="e">
            <v>#REF!</v>
          </cell>
          <cell r="AB87" t="e">
            <v>#REF!</v>
          </cell>
          <cell r="AC87" t="e">
            <v>#REF!</v>
          </cell>
          <cell r="AD87" t="e">
            <v>#REF!</v>
          </cell>
          <cell r="AE87" t="e">
            <v>#REF!</v>
          </cell>
          <cell r="AF87" t="e">
            <v>#REF!</v>
          </cell>
          <cell r="AG87" t="e">
            <v>#REF!</v>
          </cell>
          <cell r="AH87" t="e">
            <v>#REF!</v>
          </cell>
          <cell r="AI87" t="e">
            <v>#REF!</v>
          </cell>
          <cell r="AJ87" t="e">
            <v>#REF!</v>
          </cell>
          <cell r="AK87" t="e">
            <v>#REF!</v>
          </cell>
          <cell r="AL87" t="e">
            <v>#REF!</v>
          </cell>
          <cell r="AM87" t="e">
            <v>#REF!</v>
          </cell>
          <cell r="AN87" t="e">
            <v>#REF!</v>
          </cell>
          <cell r="AO87" t="e">
            <v>#REF!</v>
          </cell>
          <cell r="AP87" t="e">
            <v>#REF!</v>
          </cell>
          <cell r="AQ87" t="e">
            <v>#REF!</v>
          </cell>
          <cell r="AR87" t="e">
            <v>#REF!</v>
          </cell>
          <cell r="AS87" t="e">
            <v>#REF!</v>
          </cell>
          <cell r="AT87" t="e">
            <v>#REF!</v>
          </cell>
          <cell r="AU87" t="e">
            <v>#REF!</v>
          </cell>
          <cell r="AV87" t="e">
            <v>#REF!</v>
          </cell>
          <cell r="AW87" t="e">
            <v>#REF!</v>
          </cell>
          <cell r="AX87" t="e">
            <v>#REF!</v>
          </cell>
          <cell r="AY87" t="e">
            <v>#REF!</v>
          </cell>
          <cell r="AZ87" t="e">
            <v>#REF!</v>
          </cell>
          <cell r="BA87" t="e">
            <v>#REF!</v>
          </cell>
          <cell r="BB87" t="e">
            <v>#REF!</v>
          </cell>
          <cell r="BC87" t="e">
            <v>#REF!</v>
          </cell>
          <cell r="BD87" t="e">
            <v>#REF!</v>
          </cell>
          <cell r="BE87" t="e">
            <v>#REF!</v>
          </cell>
          <cell r="BF87" t="e">
            <v>#REF!</v>
          </cell>
          <cell r="BG87" t="e">
            <v>#REF!</v>
          </cell>
          <cell r="BH87" t="e">
            <v>#REF!</v>
          </cell>
          <cell r="BI87" t="e">
            <v>#REF!</v>
          </cell>
          <cell r="BJ87" t="e">
            <v>#REF!</v>
          </cell>
          <cell r="BK87" t="e">
            <v>#REF!</v>
          </cell>
          <cell r="BL87" t="e">
            <v>#REF!</v>
          </cell>
          <cell r="BM87" t="e">
            <v>#REF!</v>
          </cell>
          <cell r="BN87" t="e">
            <v>#REF!</v>
          </cell>
          <cell r="BO87" t="e">
            <v>#REF!</v>
          </cell>
          <cell r="BP87" t="e">
            <v>#REF!</v>
          </cell>
          <cell r="BQ87" t="e">
            <v>#REF!</v>
          </cell>
          <cell r="BR87" t="e">
            <v>#REF!</v>
          </cell>
          <cell r="BS87" t="e">
            <v>#REF!</v>
          </cell>
          <cell r="BT87" t="e">
            <v>#REF!</v>
          </cell>
          <cell r="BU87" t="e">
            <v>#REF!</v>
          </cell>
          <cell r="BV87" t="e">
            <v>#REF!</v>
          </cell>
          <cell r="BW87" t="e">
            <v>#REF!</v>
          </cell>
          <cell r="BX87" t="e">
            <v>#REF!</v>
          </cell>
          <cell r="BY87" t="e">
            <v>#REF!</v>
          </cell>
          <cell r="BZ87" t="e">
            <v>#REF!</v>
          </cell>
          <cell r="CA87" t="e">
            <v>#REF!</v>
          </cell>
          <cell r="CB87" t="e">
            <v>#REF!</v>
          </cell>
          <cell r="CC87" t="e">
            <v>#REF!</v>
          </cell>
          <cell r="CD87" t="e">
            <v>#REF!</v>
          </cell>
        </row>
        <row r="88">
          <cell r="E88" t="e">
            <v>#REF!</v>
          </cell>
          <cell r="F88" t="e">
            <v>#REF!</v>
          </cell>
          <cell r="G88" t="e">
            <v>#REF!</v>
          </cell>
          <cell r="H88" t="e">
            <v>#REF!</v>
          </cell>
          <cell r="I88" t="e">
            <v>#REF!</v>
          </cell>
          <cell r="J88" t="e">
            <v>#REF!</v>
          </cell>
          <cell r="K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  <cell r="O88" t="e">
            <v>#REF!</v>
          </cell>
          <cell r="P88" t="e">
            <v>#REF!</v>
          </cell>
          <cell r="Q88" t="e">
            <v>#REF!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 t="e">
            <v>#REF!</v>
          </cell>
          <cell r="W88" t="e">
            <v>#REF!</v>
          </cell>
          <cell r="X88" t="e">
            <v>#REF!</v>
          </cell>
          <cell r="Y88" t="e">
            <v>#REF!</v>
          </cell>
          <cell r="Z88" t="e">
            <v>#REF!</v>
          </cell>
          <cell r="AA88" t="e">
            <v>#REF!</v>
          </cell>
          <cell r="AB88" t="e">
            <v>#REF!</v>
          </cell>
          <cell r="AC88" t="e">
            <v>#REF!</v>
          </cell>
          <cell r="AD88" t="e">
            <v>#REF!</v>
          </cell>
          <cell r="AE88" t="e">
            <v>#REF!</v>
          </cell>
          <cell r="AF88" t="e">
            <v>#REF!</v>
          </cell>
          <cell r="AG88" t="e">
            <v>#REF!</v>
          </cell>
          <cell r="AH88" t="e">
            <v>#REF!</v>
          </cell>
          <cell r="AI88" t="e">
            <v>#REF!</v>
          </cell>
          <cell r="AJ88" t="e">
            <v>#REF!</v>
          </cell>
          <cell r="AK88" t="e">
            <v>#REF!</v>
          </cell>
          <cell r="AL88" t="e">
            <v>#REF!</v>
          </cell>
          <cell r="AM88" t="e">
            <v>#REF!</v>
          </cell>
          <cell r="AN88" t="e">
            <v>#REF!</v>
          </cell>
          <cell r="AO88" t="e">
            <v>#REF!</v>
          </cell>
          <cell r="AP88" t="e">
            <v>#REF!</v>
          </cell>
          <cell r="AQ88" t="e">
            <v>#REF!</v>
          </cell>
          <cell r="AR88" t="e">
            <v>#REF!</v>
          </cell>
          <cell r="AS88" t="e">
            <v>#REF!</v>
          </cell>
          <cell r="AT88" t="e">
            <v>#REF!</v>
          </cell>
          <cell r="AU88" t="e">
            <v>#REF!</v>
          </cell>
          <cell r="AV88" t="e">
            <v>#REF!</v>
          </cell>
          <cell r="AW88" t="e">
            <v>#REF!</v>
          </cell>
          <cell r="AX88" t="e">
            <v>#REF!</v>
          </cell>
          <cell r="AY88" t="e">
            <v>#REF!</v>
          </cell>
          <cell r="AZ88" t="e">
            <v>#REF!</v>
          </cell>
          <cell r="BA88" t="e">
            <v>#REF!</v>
          </cell>
          <cell r="BB88" t="e">
            <v>#REF!</v>
          </cell>
          <cell r="BC88" t="e">
            <v>#REF!</v>
          </cell>
          <cell r="BD88" t="e">
            <v>#REF!</v>
          </cell>
          <cell r="BE88" t="e">
            <v>#REF!</v>
          </cell>
          <cell r="BF88" t="e">
            <v>#REF!</v>
          </cell>
          <cell r="BG88" t="e">
            <v>#REF!</v>
          </cell>
          <cell r="BH88" t="e">
            <v>#REF!</v>
          </cell>
          <cell r="BI88" t="e">
            <v>#REF!</v>
          </cell>
          <cell r="BJ88" t="e">
            <v>#REF!</v>
          </cell>
          <cell r="BK88" t="e">
            <v>#REF!</v>
          </cell>
          <cell r="BL88" t="e">
            <v>#REF!</v>
          </cell>
          <cell r="BM88" t="e">
            <v>#REF!</v>
          </cell>
          <cell r="BN88" t="e">
            <v>#REF!</v>
          </cell>
          <cell r="BO88" t="e">
            <v>#REF!</v>
          </cell>
          <cell r="BP88" t="e">
            <v>#REF!</v>
          </cell>
          <cell r="BQ88" t="e">
            <v>#REF!</v>
          </cell>
          <cell r="BR88" t="e">
            <v>#REF!</v>
          </cell>
          <cell r="BS88" t="e">
            <v>#REF!</v>
          </cell>
          <cell r="BT88" t="e">
            <v>#REF!</v>
          </cell>
          <cell r="BU88" t="e">
            <v>#REF!</v>
          </cell>
          <cell r="BV88" t="e">
            <v>#REF!</v>
          </cell>
          <cell r="BW88" t="e">
            <v>#REF!</v>
          </cell>
          <cell r="BX88" t="e">
            <v>#REF!</v>
          </cell>
          <cell r="BY88" t="e">
            <v>#REF!</v>
          </cell>
          <cell r="BZ88" t="e">
            <v>#REF!</v>
          </cell>
          <cell r="CA88" t="e">
            <v>#REF!</v>
          </cell>
          <cell r="CB88" t="e">
            <v>#REF!</v>
          </cell>
          <cell r="CC88" t="e">
            <v>#REF!</v>
          </cell>
          <cell r="CD88" t="e">
            <v>#REF!</v>
          </cell>
        </row>
        <row r="89"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Q89" t="e">
            <v>#REF!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 t="e">
            <v>#REF!</v>
          </cell>
          <cell r="W89" t="e">
            <v>#REF!</v>
          </cell>
          <cell r="X89" t="e">
            <v>#REF!</v>
          </cell>
          <cell r="Y89" t="e">
            <v>#REF!</v>
          </cell>
          <cell r="Z89" t="e">
            <v>#REF!</v>
          </cell>
          <cell r="AA89" t="e">
            <v>#REF!</v>
          </cell>
          <cell r="AB89" t="e">
            <v>#REF!</v>
          </cell>
          <cell r="AC89" t="e">
            <v>#REF!</v>
          </cell>
          <cell r="AD89" t="e">
            <v>#REF!</v>
          </cell>
          <cell r="AE89" t="e">
            <v>#REF!</v>
          </cell>
          <cell r="AF89" t="e">
            <v>#REF!</v>
          </cell>
          <cell r="AG89" t="e">
            <v>#REF!</v>
          </cell>
          <cell r="AH89" t="e">
            <v>#REF!</v>
          </cell>
          <cell r="AI89" t="e">
            <v>#REF!</v>
          </cell>
          <cell r="AJ89" t="e">
            <v>#REF!</v>
          </cell>
          <cell r="AK89" t="e">
            <v>#REF!</v>
          </cell>
          <cell r="AL89" t="e">
            <v>#REF!</v>
          </cell>
          <cell r="AM89" t="e">
            <v>#REF!</v>
          </cell>
          <cell r="AN89" t="e">
            <v>#REF!</v>
          </cell>
          <cell r="AO89" t="e">
            <v>#REF!</v>
          </cell>
          <cell r="AP89" t="e">
            <v>#REF!</v>
          </cell>
          <cell r="AQ89" t="e">
            <v>#REF!</v>
          </cell>
          <cell r="AR89" t="e">
            <v>#REF!</v>
          </cell>
          <cell r="AS89" t="e">
            <v>#REF!</v>
          </cell>
          <cell r="AT89" t="e">
            <v>#REF!</v>
          </cell>
          <cell r="AU89" t="e">
            <v>#REF!</v>
          </cell>
          <cell r="AV89" t="e">
            <v>#REF!</v>
          </cell>
          <cell r="AW89" t="e">
            <v>#REF!</v>
          </cell>
          <cell r="AX89" t="e">
            <v>#REF!</v>
          </cell>
          <cell r="AY89" t="e">
            <v>#REF!</v>
          </cell>
          <cell r="AZ89" t="e">
            <v>#REF!</v>
          </cell>
          <cell r="BA89" t="e">
            <v>#REF!</v>
          </cell>
          <cell r="BB89" t="e">
            <v>#REF!</v>
          </cell>
          <cell r="BC89" t="e">
            <v>#REF!</v>
          </cell>
          <cell r="BD89" t="e">
            <v>#REF!</v>
          </cell>
          <cell r="BE89" t="e">
            <v>#REF!</v>
          </cell>
          <cell r="BF89" t="e">
            <v>#REF!</v>
          </cell>
          <cell r="BG89" t="e">
            <v>#REF!</v>
          </cell>
          <cell r="BH89" t="e">
            <v>#REF!</v>
          </cell>
          <cell r="BI89" t="e">
            <v>#REF!</v>
          </cell>
          <cell r="BJ89" t="e">
            <v>#REF!</v>
          </cell>
          <cell r="BK89" t="e">
            <v>#REF!</v>
          </cell>
          <cell r="BL89" t="e">
            <v>#REF!</v>
          </cell>
          <cell r="BM89" t="e">
            <v>#REF!</v>
          </cell>
          <cell r="BN89" t="e">
            <v>#REF!</v>
          </cell>
          <cell r="BO89" t="e">
            <v>#REF!</v>
          </cell>
          <cell r="BP89" t="e">
            <v>#REF!</v>
          </cell>
          <cell r="BQ89" t="e">
            <v>#REF!</v>
          </cell>
          <cell r="BR89" t="e">
            <v>#REF!</v>
          </cell>
          <cell r="BS89" t="e">
            <v>#REF!</v>
          </cell>
          <cell r="BT89" t="e">
            <v>#REF!</v>
          </cell>
          <cell r="BU89" t="e">
            <v>#REF!</v>
          </cell>
          <cell r="BV89" t="e">
            <v>#REF!</v>
          </cell>
          <cell r="BW89" t="e">
            <v>#REF!</v>
          </cell>
          <cell r="BX89" t="e">
            <v>#REF!</v>
          </cell>
          <cell r="BY89" t="e">
            <v>#REF!</v>
          </cell>
          <cell r="BZ89" t="e">
            <v>#REF!</v>
          </cell>
          <cell r="CA89" t="e">
            <v>#REF!</v>
          </cell>
          <cell r="CB89" t="e">
            <v>#REF!</v>
          </cell>
          <cell r="CC89" t="e">
            <v>#REF!</v>
          </cell>
          <cell r="CD89" t="e">
            <v>#REF!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Summary"/>
      <sheetName val="Storage Summary ($thousands)"/>
      <sheetName val="GL79 TLNG JVLNG Smry ($thousan)"/>
      <sheetName val="2015 Comshare Budget"/>
      <sheetName val="GL79 TVLNG JVLNG Summary"/>
      <sheetName val="2015 Comshare Actuals"/>
      <sheetName val="CVGS Actuals"/>
      <sheetName val="GTS Actuals"/>
      <sheetName val="JISH Actuals"/>
      <sheetName val="TVLNG Actuals"/>
      <sheetName val="2014 Comshare Actuals"/>
      <sheetName val="2014 Comshare Budget"/>
      <sheetName val="PC Data Actuals"/>
      <sheetName val="Validations"/>
      <sheetName val="2018 GasOps Budget"/>
    </sheetNames>
    <sheetDataSet>
      <sheetData sheetId="0"/>
      <sheetData sheetId="1">
        <row r="3">
          <cell r="A3" t="str">
            <v>Project No</v>
          </cell>
          <cell r="B3" t="str">
            <v>GL/BU</v>
          </cell>
          <cell r="C3" t="str">
            <v>Project Description</v>
          </cell>
          <cell r="D3" t="str">
            <v>Sum of JAN 2015</v>
          </cell>
          <cell r="E3" t="str">
            <v>Sum of FEB 2015</v>
          </cell>
          <cell r="F3" t="str">
            <v>Sum of MAR 2015</v>
          </cell>
          <cell r="G3" t="str">
            <v>Sum of APR 2015</v>
          </cell>
          <cell r="H3" t="str">
            <v>Sum of MAY 2015</v>
          </cell>
          <cell r="I3" t="str">
            <v>Sum of JUN 2015</v>
          </cell>
          <cell r="J3" t="str">
            <v>Sum of JUL 2015</v>
          </cell>
          <cell r="K3" t="str">
            <v>Sum of AUG 2015</v>
          </cell>
          <cell r="L3" t="str">
            <v>Sum of SEP 2015</v>
          </cell>
          <cell r="M3" t="str">
            <v>Sum of OCT 2015</v>
          </cell>
          <cell r="N3" t="str">
            <v>Sum of NOV 2015</v>
          </cell>
          <cell r="O3" t="str">
            <v>Sum of DEC 2015</v>
          </cell>
          <cell r="P3" t="str">
            <v>Sum of TOTAL YEAR 2015</v>
          </cell>
        </row>
        <row r="4">
          <cell r="A4">
            <v>30389</v>
          </cell>
          <cell r="B4" t="str">
            <v xml:space="preserve">GL55 </v>
          </cell>
          <cell r="C4" t="str">
            <v xml:space="preserve">0443-DOT Rt 23 Sussex Bypass </v>
          </cell>
          <cell r="D4">
            <v>6079.5299999999988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6079.5299999999988</v>
          </cell>
        </row>
        <row r="5">
          <cell r="A5">
            <v>31788</v>
          </cell>
          <cell r="B5" t="str">
            <v xml:space="preserve">GL55 </v>
          </cell>
          <cell r="C5" t="str">
            <v xml:space="preserve">1393-Rt 9 and Green St Wdbrge </v>
          </cell>
          <cell r="D5">
            <v>2788.76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2788.76</v>
          </cell>
        </row>
        <row r="6">
          <cell r="A6">
            <v>36158</v>
          </cell>
          <cell r="B6" t="str">
            <v xml:space="preserve">GL55 </v>
          </cell>
          <cell r="C6" t="str">
            <v xml:space="preserve">0439-Support Replacement/Linin </v>
          </cell>
          <cell r="D6">
            <v>111433.89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111433.89</v>
          </cell>
        </row>
        <row r="7">
          <cell r="A7">
            <v>36159</v>
          </cell>
          <cell r="B7" t="str">
            <v xml:space="preserve">GL55 </v>
          </cell>
          <cell r="C7" t="str">
            <v xml:space="preserve">0439-Support Retirement Blanke </v>
          </cell>
          <cell r="D7">
            <v>53128.8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53128.81</v>
          </cell>
        </row>
        <row r="8">
          <cell r="A8">
            <v>36160</v>
          </cell>
          <cell r="B8" t="str">
            <v xml:space="preserve">GL55 </v>
          </cell>
          <cell r="C8" t="str">
            <v xml:space="preserve">0439-New Business Service Blan </v>
          </cell>
          <cell r="D8">
            <v>601595.24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601595.24</v>
          </cell>
        </row>
        <row r="9">
          <cell r="A9">
            <v>36162</v>
          </cell>
          <cell r="B9" t="str">
            <v xml:space="preserve">GL55 </v>
          </cell>
          <cell r="C9" t="str">
            <v xml:space="preserve">0439-Mandatory Service Replace </v>
          </cell>
          <cell r="D9">
            <v>15585.5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5585.5</v>
          </cell>
        </row>
        <row r="10">
          <cell r="A10">
            <v>36164</v>
          </cell>
          <cell r="B10" t="str">
            <v xml:space="preserve">GL55 </v>
          </cell>
          <cell r="C10" t="str">
            <v xml:space="preserve">0439-PT Meter Blanket </v>
          </cell>
          <cell r="D10">
            <v>137936.73000000001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37936.73000000001</v>
          </cell>
        </row>
        <row r="11">
          <cell r="A11">
            <v>36166</v>
          </cell>
          <cell r="B11" t="str">
            <v xml:space="preserve">GL55 </v>
          </cell>
          <cell r="C11" t="str">
            <v xml:space="preserve">0439-ERT Blanket </v>
          </cell>
          <cell r="D11">
            <v>25295.01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25295.01</v>
          </cell>
        </row>
        <row r="12">
          <cell r="A12">
            <v>36167</v>
          </cell>
          <cell r="B12" t="str">
            <v xml:space="preserve">GL55 </v>
          </cell>
          <cell r="C12" t="str">
            <v xml:space="preserve">0439-Curb Stop Installation Bl </v>
          </cell>
          <cell r="D12">
            <v>35278.6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35278.65</v>
          </cell>
        </row>
        <row r="13">
          <cell r="A13">
            <v>36169</v>
          </cell>
          <cell r="B13" t="str">
            <v xml:space="preserve">GL55 </v>
          </cell>
          <cell r="C13" t="str">
            <v xml:space="preserve">0443-Support Replacement/Linin </v>
          </cell>
          <cell r="D13">
            <v>35799.99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35799.99</v>
          </cell>
        </row>
        <row r="14">
          <cell r="A14">
            <v>36170</v>
          </cell>
          <cell r="B14" t="str">
            <v xml:space="preserve">GL55 </v>
          </cell>
          <cell r="C14" t="str">
            <v xml:space="preserve">0443-Support Retirement Blanke </v>
          </cell>
          <cell r="D14">
            <v>57.08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57.08</v>
          </cell>
        </row>
        <row r="15">
          <cell r="A15">
            <v>36171</v>
          </cell>
          <cell r="B15" t="str">
            <v xml:space="preserve">GL55 </v>
          </cell>
          <cell r="C15" t="str">
            <v xml:space="preserve">0443-New Business Service Blan </v>
          </cell>
          <cell r="D15">
            <v>474472.07999999996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474472.07999999996</v>
          </cell>
        </row>
        <row r="16">
          <cell r="A16">
            <v>36172</v>
          </cell>
          <cell r="B16" t="str">
            <v xml:space="preserve">GL55 </v>
          </cell>
          <cell r="C16" t="str">
            <v xml:space="preserve">0443-New Business Meter Set Bl </v>
          </cell>
          <cell r="D16">
            <v>7513.23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513.23</v>
          </cell>
        </row>
        <row r="17">
          <cell r="A17">
            <v>36175</v>
          </cell>
          <cell r="B17" t="str">
            <v xml:space="preserve">GL55 </v>
          </cell>
          <cell r="C17" t="str">
            <v xml:space="preserve">0443-PT Meter Blanket </v>
          </cell>
          <cell r="D17">
            <v>54596.2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54596.23</v>
          </cell>
        </row>
        <row r="18">
          <cell r="A18">
            <v>36177</v>
          </cell>
          <cell r="B18" t="str">
            <v xml:space="preserve">GL55 </v>
          </cell>
          <cell r="C18" t="str">
            <v xml:space="preserve">0443-ERT Blanket </v>
          </cell>
          <cell r="D18">
            <v>1186.7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186.72</v>
          </cell>
        </row>
        <row r="19">
          <cell r="A19">
            <v>38035</v>
          </cell>
          <cell r="B19" t="str">
            <v xml:space="preserve">GL55 </v>
          </cell>
          <cell r="C19" t="str">
            <v xml:space="preserve">0439-New Bus Commercial Blkt </v>
          </cell>
          <cell r="D19">
            <v>247813.18000000002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47813.18000000002</v>
          </cell>
        </row>
        <row r="20">
          <cell r="A20">
            <v>39094</v>
          </cell>
          <cell r="B20" t="str">
            <v xml:space="preserve">GL55 </v>
          </cell>
          <cell r="C20" t="str">
            <v xml:space="preserve">0443-New Bus Commerical Blkt </v>
          </cell>
          <cell r="D20">
            <v>173938.3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73938.31</v>
          </cell>
        </row>
        <row r="21">
          <cell r="A21">
            <v>39442</v>
          </cell>
          <cell r="B21" t="str">
            <v xml:space="preserve">GL55 </v>
          </cell>
          <cell r="C21" t="str">
            <v xml:space="preserve">0439-Scattered Service Blank </v>
          </cell>
          <cell r="D21">
            <v>29768.40000000000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9768.400000000001</v>
          </cell>
        </row>
        <row r="22">
          <cell r="A22">
            <v>48794</v>
          </cell>
          <cell r="B22" t="str">
            <v>GL104</v>
          </cell>
          <cell r="C22" t="str">
            <v xml:space="preserve">CVGS - Compressor Station </v>
          </cell>
          <cell r="D22">
            <v>9475.529999999998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9475.5299999999988</v>
          </cell>
        </row>
        <row r="23">
          <cell r="A23">
            <v>43392</v>
          </cell>
          <cell r="B23" t="str">
            <v xml:space="preserve">GL55 </v>
          </cell>
          <cell r="C23" t="str">
            <v xml:space="preserve">0439 - Union Meter Shop Comm </v>
          </cell>
          <cell r="D23">
            <v>132046.34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32046.34</v>
          </cell>
        </row>
        <row r="24">
          <cell r="A24">
            <v>43569</v>
          </cell>
          <cell r="B24" t="str">
            <v xml:space="preserve">GL55 </v>
          </cell>
          <cell r="C24" t="str">
            <v xml:space="preserve">2067 Church St Scotch Plains </v>
          </cell>
          <cell r="D24">
            <v>6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6</v>
          </cell>
        </row>
        <row r="25">
          <cell r="A25">
            <v>48677</v>
          </cell>
          <cell r="B25" t="str">
            <v xml:space="preserve">GL55 </v>
          </cell>
          <cell r="C25" t="str">
            <v xml:space="preserve">0439-20% Bare Steel Service Re </v>
          </cell>
          <cell r="D25">
            <v>18484.469999999998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8484.469999999998</v>
          </cell>
        </row>
        <row r="26">
          <cell r="A26">
            <v>135486</v>
          </cell>
          <cell r="B26" t="str">
            <v>GL104</v>
          </cell>
          <cell r="C26" t="str">
            <v xml:space="preserve">CVGS2 Actuate ESD Valve at 401 </v>
          </cell>
          <cell r="D26">
            <v>30545.5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30545.55</v>
          </cell>
        </row>
        <row r="27">
          <cell r="A27">
            <v>49505</v>
          </cell>
          <cell r="B27" t="str">
            <v xml:space="preserve">GL79 </v>
          </cell>
          <cell r="C27" t="str">
            <v xml:space="preserve">TVLNG-Labor/Other </v>
          </cell>
          <cell r="D27">
            <v>1710.3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710.39</v>
          </cell>
        </row>
        <row r="28">
          <cell r="A28">
            <v>49557</v>
          </cell>
          <cell r="B28" t="str">
            <v xml:space="preserve">GL55 </v>
          </cell>
          <cell r="C28" t="str">
            <v xml:space="preserve">5 Muirfeild Ln Clinton Twp </v>
          </cell>
          <cell r="D28">
            <v>1230.52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1230.52</v>
          </cell>
        </row>
        <row r="29">
          <cell r="A29">
            <v>125341</v>
          </cell>
          <cell r="B29" t="str">
            <v xml:space="preserve">GL55 </v>
          </cell>
          <cell r="C29" t="str">
            <v xml:space="preserve">43 45 53a 53 Railroad Ave Cali </v>
          </cell>
          <cell r="D29">
            <v>0.61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.61</v>
          </cell>
        </row>
        <row r="30">
          <cell r="A30">
            <v>126207</v>
          </cell>
          <cell r="B30" t="str">
            <v xml:space="preserve">GL55 </v>
          </cell>
          <cell r="C30" t="str">
            <v xml:space="preserve">0443-756 Memorial Pkwy </v>
          </cell>
          <cell r="D30">
            <v>474.79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474.79</v>
          </cell>
        </row>
        <row r="31">
          <cell r="A31">
            <v>126242</v>
          </cell>
          <cell r="B31" t="str">
            <v xml:space="preserve">GL55 </v>
          </cell>
          <cell r="C31" t="str">
            <v xml:space="preserve">0439-Hurricane Sandy Storm Rem </v>
          </cell>
          <cell r="D31">
            <v>4.5199999999999996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4.5199999999999996</v>
          </cell>
        </row>
        <row r="32">
          <cell r="A32">
            <v>127052</v>
          </cell>
          <cell r="B32" t="str">
            <v xml:space="preserve">GL55 </v>
          </cell>
          <cell r="C32" t="str">
            <v xml:space="preserve">ELIZ-Contrib for Constr-Res </v>
          </cell>
          <cell r="D32">
            <v>-2349.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-2349.5</v>
          </cell>
        </row>
        <row r="33">
          <cell r="A33">
            <v>127351</v>
          </cell>
          <cell r="B33" t="str">
            <v xml:space="preserve">GL55 </v>
          </cell>
          <cell r="C33" t="str">
            <v xml:space="preserve">7 11 13 AND15 Parkwood Court </v>
          </cell>
          <cell r="D33">
            <v>1132.25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1132.25</v>
          </cell>
        </row>
        <row r="34">
          <cell r="A34">
            <v>127784</v>
          </cell>
          <cell r="B34" t="str">
            <v xml:space="preserve">GL55 </v>
          </cell>
          <cell r="C34" t="str">
            <v xml:space="preserve">0443-Route 546 Hopewell Towns </v>
          </cell>
          <cell r="D34">
            <v>3416.2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3416.21</v>
          </cell>
        </row>
        <row r="35">
          <cell r="A35">
            <v>127906</v>
          </cell>
          <cell r="B35" t="str">
            <v xml:space="preserve">GL55 </v>
          </cell>
          <cell r="C35" t="str">
            <v xml:space="preserve">0439-Green Lane CNG Station </v>
          </cell>
          <cell r="D35">
            <v>68492.509999999995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68492.509999999995</v>
          </cell>
        </row>
        <row r="36">
          <cell r="A36">
            <v>128035</v>
          </cell>
          <cell r="B36" t="str">
            <v xml:space="preserve">GL55 </v>
          </cell>
          <cell r="C36" t="str">
            <v xml:space="preserve">0439-Green Lane CNG Station - </v>
          </cell>
          <cell r="D36">
            <v>11105.16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1105.16</v>
          </cell>
        </row>
        <row r="37">
          <cell r="A37">
            <v>128107</v>
          </cell>
          <cell r="B37" t="str">
            <v xml:space="preserve">GL55 </v>
          </cell>
          <cell r="C37" t="str">
            <v xml:space="preserve">0443-Newburgh Rd Bdg #1401-196 </v>
          </cell>
          <cell r="D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128475</v>
          </cell>
          <cell r="B38" t="str">
            <v xml:space="preserve">GL55 </v>
          </cell>
          <cell r="C38" t="str">
            <v xml:space="preserve">0439-PSEANDG ROW Scotch Plains </v>
          </cell>
          <cell r="D38">
            <v>2572.3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572.39</v>
          </cell>
        </row>
        <row r="39">
          <cell r="A39">
            <v>128477</v>
          </cell>
          <cell r="B39" t="str">
            <v xml:space="preserve">GL55 </v>
          </cell>
          <cell r="C39" t="str">
            <v xml:space="preserve">0439-Port Reading Ave and Milo </v>
          </cell>
          <cell r="D39">
            <v>1479.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1479.9</v>
          </cell>
        </row>
        <row r="40">
          <cell r="A40">
            <v>128516</v>
          </cell>
          <cell r="B40" t="str">
            <v xml:space="preserve">GL55 </v>
          </cell>
          <cell r="C40" t="str">
            <v xml:space="preserve">24 Michael Way Hopewell Twp </v>
          </cell>
          <cell r="D40">
            <v>28266.9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8266.98</v>
          </cell>
        </row>
        <row r="41">
          <cell r="A41">
            <v>128704</v>
          </cell>
          <cell r="B41" t="str">
            <v xml:space="preserve">GL55 </v>
          </cell>
          <cell r="C41" t="str">
            <v xml:space="preserve">153 Mt Pisgah Ave Oxford Twp </v>
          </cell>
          <cell r="D41">
            <v>1730.88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730.88</v>
          </cell>
        </row>
        <row r="42">
          <cell r="A42">
            <v>128858</v>
          </cell>
          <cell r="B42" t="str">
            <v xml:space="preserve">GL55 </v>
          </cell>
          <cell r="C42" t="str">
            <v xml:space="preserve">26 Allerton Rd Clinton Twp </v>
          </cell>
          <cell r="D42">
            <v>2422.37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422.37</v>
          </cell>
        </row>
        <row r="43">
          <cell r="A43">
            <v>128911</v>
          </cell>
          <cell r="B43" t="str">
            <v xml:space="preserve">GL55 </v>
          </cell>
          <cell r="C43" t="str">
            <v xml:space="preserve">0439-#1070 East Jersey St Eli </v>
          </cell>
          <cell r="D43">
            <v>176056.84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76056.84</v>
          </cell>
        </row>
        <row r="44">
          <cell r="A44">
            <v>128965</v>
          </cell>
          <cell r="B44" t="str">
            <v xml:space="preserve">GL55 </v>
          </cell>
          <cell r="C44" t="str">
            <v xml:space="preserve">Gilbert II Transmission Line P </v>
          </cell>
          <cell r="D44">
            <v>193279.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93279.69</v>
          </cell>
        </row>
        <row r="45">
          <cell r="A45">
            <v>129023</v>
          </cell>
          <cell r="B45" t="str">
            <v xml:space="preserve">GL55 </v>
          </cell>
          <cell r="C45" t="str">
            <v xml:space="preserve">347 Maple Street Perth Amboy </v>
          </cell>
          <cell r="D45">
            <v>9.289999999999999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9.2899999999999991</v>
          </cell>
        </row>
        <row r="46">
          <cell r="A46">
            <v>129083</v>
          </cell>
          <cell r="B46" t="str">
            <v xml:space="preserve">GL79 </v>
          </cell>
          <cell r="C46" t="str">
            <v xml:space="preserve">TVLNG2 - MRL Turbine Upgrades </v>
          </cell>
          <cell r="D46">
            <v>5111.6000000000004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111.6000000000004</v>
          </cell>
        </row>
        <row r="47">
          <cell r="A47">
            <v>129084</v>
          </cell>
          <cell r="B47" t="str">
            <v xml:space="preserve">GL79 </v>
          </cell>
          <cell r="C47" t="str">
            <v xml:space="preserve">TVLNG2 - Misc Upgrades </v>
          </cell>
          <cell r="D47">
            <v>67031.23000000001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67031.23000000001</v>
          </cell>
        </row>
        <row r="48">
          <cell r="A48">
            <v>129085</v>
          </cell>
          <cell r="B48" t="str">
            <v xml:space="preserve">GL79 </v>
          </cell>
          <cell r="C48" t="str">
            <v xml:space="preserve">TVLNG2 - MCC Upgrade </v>
          </cell>
          <cell r="D48">
            <v>6604.3599999999988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6604.3599999999988</v>
          </cell>
        </row>
        <row r="49">
          <cell r="A49">
            <v>129086</v>
          </cell>
          <cell r="B49" t="str">
            <v xml:space="preserve">GL79 </v>
          </cell>
          <cell r="C49" t="str">
            <v xml:space="preserve">TVLNG2 - Labor/Other </v>
          </cell>
          <cell r="D49">
            <v>6221.63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6221.63</v>
          </cell>
        </row>
        <row r="50">
          <cell r="A50">
            <v>129361</v>
          </cell>
          <cell r="B50" t="str">
            <v xml:space="preserve">GL55 </v>
          </cell>
          <cell r="C50" t="str">
            <v xml:space="preserve">AIRLP-Morris Avenue Union ( </v>
          </cell>
          <cell r="D50">
            <v>8073.02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8073.02</v>
          </cell>
        </row>
        <row r="51">
          <cell r="A51">
            <v>129405</v>
          </cell>
          <cell r="B51" t="str">
            <v xml:space="preserve">GL55 </v>
          </cell>
          <cell r="C51" t="str">
            <v xml:space="preserve">AIREP-Virginia St Sherman Av </v>
          </cell>
          <cell r="D51">
            <v>5967.389999999999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5967.3899999999994</v>
          </cell>
        </row>
        <row r="52">
          <cell r="A52">
            <v>129407</v>
          </cell>
          <cell r="B52" t="str">
            <v xml:space="preserve">GL55 </v>
          </cell>
          <cell r="C52" t="str">
            <v xml:space="preserve">AIRTR-New Village Warren Gle </v>
          </cell>
          <cell r="D52">
            <v>104408.3600000000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04408.36000000002</v>
          </cell>
        </row>
        <row r="53">
          <cell r="A53">
            <v>129409</v>
          </cell>
          <cell r="B53" t="str">
            <v xml:space="preserve">GL55 </v>
          </cell>
          <cell r="C53" t="str">
            <v xml:space="preserve">AIRTR-Central New Village War </v>
          </cell>
          <cell r="D53">
            <v>1944.3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944.31</v>
          </cell>
        </row>
        <row r="54">
          <cell r="A54">
            <v>129416</v>
          </cell>
          <cell r="B54" t="str">
            <v xml:space="preserve">GL55 </v>
          </cell>
          <cell r="C54" t="str">
            <v xml:space="preserve">AIRTR-New Village Warren Gle </v>
          </cell>
          <cell r="D54">
            <v>5718.35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5718.35</v>
          </cell>
        </row>
        <row r="55">
          <cell r="A55">
            <v>129559</v>
          </cell>
          <cell r="B55" t="str">
            <v xml:space="preserve">GL55 </v>
          </cell>
          <cell r="C55" t="str">
            <v xml:space="preserve">442 Lower Alden Dr Service </v>
          </cell>
          <cell r="D55">
            <v>278.27999999999997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78.27999999999997</v>
          </cell>
        </row>
        <row r="56">
          <cell r="A56">
            <v>129969</v>
          </cell>
          <cell r="B56" t="str">
            <v xml:space="preserve">GL55 </v>
          </cell>
          <cell r="C56" t="str">
            <v xml:space="preserve">0443-GILBERT I REPLACEMENT </v>
          </cell>
          <cell r="D56">
            <v>28589.27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28589.27</v>
          </cell>
        </row>
        <row r="57">
          <cell r="A57">
            <v>129976</v>
          </cell>
          <cell r="B57" t="str">
            <v xml:space="preserve">GL79 </v>
          </cell>
          <cell r="C57" t="str">
            <v xml:space="preserve">TVLNG3 Program-Wide (Plachldr </v>
          </cell>
          <cell r="D57">
            <v>5215.6899999999996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215.6899999999996</v>
          </cell>
        </row>
        <row r="58">
          <cell r="A58">
            <v>129997</v>
          </cell>
          <cell r="B58" t="str">
            <v xml:space="preserve">GL55 </v>
          </cell>
          <cell r="C58" t="str">
            <v xml:space="preserve">0439-FIVE POINTS UNION AIR P </v>
          </cell>
          <cell r="D58">
            <v>47400.22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7400.22</v>
          </cell>
        </row>
        <row r="59">
          <cell r="A59">
            <v>130267</v>
          </cell>
          <cell r="B59" t="str">
            <v xml:space="preserve">GL55 </v>
          </cell>
          <cell r="C59" t="str">
            <v xml:space="preserve">0439-FAIRMOUNT AVE AND MEADOW </v>
          </cell>
          <cell r="D59">
            <v>3625.51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625.51</v>
          </cell>
        </row>
        <row r="60">
          <cell r="A60">
            <v>130293</v>
          </cell>
          <cell r="B60" t="str">
            <v xml:space="preserve">GL55 </v>
          </cell>
          <cell r="C60" t="str">
            <v xml:space="preserve">ROSE ST AND NEWMAN ST METUCHE </v>
          </cell>
          <cell r="D60">
            <v>3940.4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3940.45</v>
          </cell>
        </row>
        <row r="61">
          <cell r="A61">
            <v>130717</v>
          </cell>
          <cell r="B61" t="str">
            <v xml:space="preserve">GL55 </v>
          </cell>
          <cell r="C61" t="str">
            <v xml:space="preserve">0439 - CONKLIN AVE HILLSIDE </v>
          </cell>
          <cell r="D61">
            <v>3033.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033.45</v>
          </cell>
        </row>
        <row r="62">
          <cell r="A62">
            <v>130761</v>
          </cell>
          <cell r="B62" t="str">
            <v xml:space="preserve">GL55 </v>
          </cell>
          <cell r="C62" t="str">
            <v xml:space="preserve">13RAL-0439-109023-21 HIGH STR </v>
          </cell>
          <cell r="D62">
            <v>2.41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2.41</v>
          </cell>
        </row>
        <row r="63">
          <cell r="A63">
            <v>130782</v>
          </cell>
          <cell r="B63" t="str">
            <v xml:space="preserve">GL55 </v>
          </cell>
          <cell r="C63" t="str">
            <v xml:space="preserve">HIDDEN MEADOWS </v>
          </cell>
          <cell r="D63">
            <v>3571.71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571.71</v>
          </cell>
        </row>
        <row r="64">
          <cell r="A64">
            <v>130843</v>
          </cell>
          <cell r="B64" t="str">
            <v xml:space="preserve">GL55 </v>
          </cell>
          <cell r="C64" t="str">
            <v xml:space="preserve">13RCV-0439-108100-269 E CHESTN </v>
          </cell>
          <cell r="D64">
            <v>2.2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.27</v>
          </cell>
        </row>
        <row r="65">
          <cell r="A65">
            <v>130966</v>
          </cell>
          <cell r="B65" t="str">
            <v xml:space="preserve">GL55 </v>
          </cell>
          <cell r="C65" t="str">
            <v xml:space="preserve">13-RAL-0439109187-14 CLIFFWOOD </v>
          </cell>
          <cell r="D65">
            <v>201.63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01.63</v>
          </cell>
        </row>
        <row r="66">
          <cell r="A66">
            <v>130972</v>
          </cell>
          <cell r="B66" t="str">
            <v xml:space="preserve">GL55 </v>
          </cell>
          <cell r="C66" t="str">
            <v xml:space="preserve">13RAL-0439-109773-109 RIDGE ST </v>
          </cell>
          <cell r="D66">
            <v>194.83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194.83</v>
          </cell>
        </row>
        <row r="67">
          <cell r="A67">
            <v>131123</v>
          </cell>
          <cell r="B67" t="str">
            <v xml:space="preserve">GL55 </v>
          </cell>
          <cell r="C67" t="str">
            <v xml:space="preserve">13RAL-0439-109931 -623 ADAMS A </v>
          </cell>
          <cell r="D67">
            <v>169.0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69.01</v>
          </cell>
        </row>
        <row r="68">
          <cell r="A68">
            <v>131220</v>
          </cell>
          <cell r="B68" t="str">
            <v xml:space="preserve">GL55 </v>
          </cell>
          <cell r="C68" t="str">
            <v xml:space="preserve">0439- SPRING ST VAN BUREN AVE </v>
          </cell>
          <cell r="D68">
            <v>3871.28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3871.28</v>
          </cell>
        </row>
        <row r="69">
          <cell r="A69">
            <v>131410</v>
          </cell>
          <cell r="B69" t="str">
            <v xml:space="preserve">GL55 </v>
          </cell>
          <cell r="C69" t="str">
            <v xml:space="preserve">13RAL-0439-110971-514 MONROE A </v>
          </cell>
          <cell r="D69">
            <v>285.4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285.44</v>
          </cell>
        </row>
        <row r="70">
          <cell r="A70">
            <v>131445</v>
          </cell>
          <cell r="B70" t="str">
            <v xml:space="preserve">GL55 </v>
          </cell>
          <cell r="C70" t="str">
            <v xml:space="preserve">13RAL-0439-109076-201 FLORIDA </v>
          </cell>
          <cell r="D70">
            <v>111.9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111.95</v>
          </cell>
        </row>
        <row r="71">
          <cell r="A71">
            <v>131467</v>
          </cell>
          <cell r="B71" t="str">
            <v xml:space="preserve">GL55 </v>
          </cell>
          <cell r="C71" t="str">
            <v xml:space="preserve">13RCV-0443-109191-14 CHURCH ST </v>
          </cell>
          <cell r="D71">
            <v>0.32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32</v>
          </cell>
        </row>
        <row r="72">
          <cell r="A72">
            <v>131515</v>
          </cell>
          <cell r="B72" t="str">
            <v xml:space="preserve">GL55 </v>
          </cell>
          <cell r="C72" t="str">
            <v xml:space="preserve">13RCV-0443-112020-7 DAVIS ST W </v>
          </cell>
          <cell r="D72">
            <v>4.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4.7</v>
          </cell>
        </row>
        <row r="73">
          <cell r="A73">
            <v>131558</v>
          </cell>
          <cell r="B73" t="str">
            <v xml:space="preserve">GL55 </v>
          </cell>
          <cell r="C73" t="str">
            <v xml:space="preserve">0439-WILLIAMSON ST ELIZABETH </v>
          </cell>
          <cell r="D73">
            <v>4828.75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4828.75</v>
          </cell>
        </row>
        <row r="74">
          <cell r="A74">
            <v>131604</v>
          </cell>
          <cell r="B74" t="str">
            <v xml:space="preserve">GL55 </v>
          </cell>
          <cell r="C74" t="str">
            <v xml:space="preserve">13RAL-0439-111382-214 HERBERT </v>
          </cell>
          <cell r="D74">
            <v>189.31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89.31</v>
          </cell>
        </row>
        <row r="75">
          <cell r="A75">
            <v>131838</v>
          </cell>
          <cell r="B75" t="str">
            <v xml:space="preserve">GL55 </v>
          </cell>
          <cell r="C75" t="str">
            <v xml:space="preserve">14N-0439-112664-2 CHERRY ST EL </v>
          </cell>
          <cell r="D75">
            <v>2415.550000000000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415.5500000000002</v>
          </cell>
        </row>
        <row r="76">
          <cell r="A76">
            <v>131855</v>
          </cell>
          <cell r="B76" t="str">
            <v xml:space="preserve">GL55 </v>
          </cell>
          <cell r="C76" t="str">
            <v xml:space="preserve">0439 - 1ST ST ELIZABETH (ELIZ </v>
          </cell>
          <cell r="D76">
            <v>183152.12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183152.12</v>
          </cell>
        </row>
        <row r="77">
          <cell r="A77">
            <v>131856</v>
          </cell>
          <cell r="B77" t="str">
            <v xml:space="preserve">GL55 </v>
          </cell>
          <cell r="C77" t="str">
            <v xml:space="preserve">0439 - 1ST ST ELIZABETH (ELIZ </v>
          </cell>
          <cell r="D77">
            <v>-25.25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25.25</v>
          </cell>
        </row>
        <row r="78">
          <cell r="A78">
            <v>131857</v>
          </cell>
          <cell r="B78" t="str">
            <v xml:space="preserve">GL55 </v>
          </cell>
          <cell r="C78" t="str">
            <v xml:space="preserve">0439-NEW BRUNSWICK AVE AND SAYRE </v>
          </cell>
          <cell r="D78">
            <v>416.51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416.51</v>
          </cell>
        </row>
        <row r="79">
          <cell r="A79">
            <v>131979</v>
          </cell>
          <cell r="B79" t="str">
            <v xml:space="preserve">GL55 </v>
          </cell>
          <cell r="C79" t="str">
            <v xml:space="preserve">14RCV-0439--1081 S MAIN ST; PH </v>
          </cell>
          <cell r="D79">
            <v>428.85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428.85</v>
          </cell>
        </row>
        <row r="80">
          <cell r="A80">
            <v>132003</v>
          </cell>
          <cell r="B80" t="str">
            <v xml:space="preserve">GL55 </v>
          </cell>
          <cell r="C80" t="str">
            <v xml:space="preserve">0439-SPRING ST METUCHEN RENE </v>
          </cell>
          <cell r="D80">
            <v>82.99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82.99</v>
          </cell>
        </row>
        <row r="81">
          <cell r="A81">
            <v>42971</v>
          </cell>
          <cell r="B81" t="str">
            <v xml:space="preserve">GL48 </v>
          </cell>
          <cell r="C81" t="str">
            <v xml:space="preserve">JICE2 -JICE Overall Program </v>
          </cell>
          <cell r="D81">
            <v>10201.73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10201.73</v>
          </cell>
        </row>
        <row r="82">
          <cell r="A82">
            <v>132009</v>
          </cell>
          <cell r="B82" t="str">
            <v xml:space="preserve">GL55 </v>
          </cell>
          <cell r="C82" t="str">
            <v xml:space="preserve">0439-BLANKET CORROSION REPAIRS </v>
          </cell>
          <cell r="D82">
            <v>21801.23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21801.23</v>
          </cell>
        </row>
        <row r="83">
          <cell r="A83">
            <v>132158</v>
          </cell>
          <cell r="B83" t="str">
            <v xml:space="preserve">GL55 </v>
          </cell>
          <cell r="C83" t="str">
            <v xml:space="preserve">0439-EAST GRANT AVENUE ROSELLE </v>
          </cell>
          <cell r="D83">
            <v>1252.6600000000001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252.6600000000001</v>
          </cell>
        </row>
        <row r="84">
          <cell r="A84">
            <v>132169</v>
          </cell>
          <cell r="B84" t="str">
            <v xml:space="preserve">GL55 </v>
          </cell>
          <cell r="C84" t="str">
            <v xml:space="preserve">13RAL-0439-112265-600 LENOX AV </v>
          </cell>
          <cell r="D84">
            <v>7.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7.4</v>
          </cell>
        </row>
        <row r="85">
          <cell r="A85">
            <v>132216</v>
          </cell>
          <cell r="B85" t="str">
            <v xml:space="preserve">GL55 </v>
          </cell>
          <cell r="C85" t="str">
            <v xml:space="preserve">0439-WESTFIELD AVE SUPPORT PRI </v>
          </cell>
          <cell r="D85">
            <v>4390.5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390.5</v>
          </cell>
        </row>
        <row r="86">
          <cell r="A86">
            <v>132229</v>
          </cell>
          <cell r="B86" t="str">
            <v xml:space="preserve">GL55 </v>
          </cell>
          <cell r="C86" t="str">
            <v xml:space="preserve">13N-0439-113407;1000 HIGH STRE </v>
          </cell>
          <cell r="D86">
            <v>770.06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770.06</v>
          </cell>
        </row>
        <row r="87">
          <cell r="A87">
            <v>132242</v>
          </cell>
          <cell r="B87" t="str">
            <v xml:space="preserve">GL55 </v>
          </cell>
          <cell r="C87" t="str">
            <v xml:space="preserve">13R-0443-103571-BRIARCLIFFE DE </v>
          </cell>
          <cell r="D87">
            <v>831.66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31.66</v>
          </cell>
        </row>
        <row r="88">
          <cell r="A88">
            <v>132674</v>
          </cell>
          <cell r="B88" t="str">
            <v xml:space="preserve">GL48 </v>
          </cell>
          <cell r="C88" t="str">
            <v xml:space="preserve">2014 JISH Miscellaneous Equip </v>
          </cell>
          <cell r="D88">
            <v>122.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22.3</v>
          </cell>
        </row>
        <row r="89">
          <cell r="A89">
            <v>132309</v>
          </cell>
          <cell r="B89" t="str">
            <v xml:space="preserve">GL55 </v>
          </cell>
          <cell r="C89" t="str">
            <v xml:space="preserve">GreenLane renovation Phase 2 </v>
          </cell>
          <cell r="D89">
            <v>62273.99000000000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62273.990000000005</v>
          </cell>
        </row>
        <row r="90">
          <cell r="A90">
            <v>132422</v>
          </cell>
          <cell r="B90" t="str">
            <v xml:space="preserve">GL55 </v>
          </cell>
          <cell r="C90" t="str">
            <v xml:space="preserve">0439 - MORRIS AVE ELIZABETH ( </v>
          </cell>
          <cell r="D90">
            <v>89669.3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89669.35</v>
          </cell>
        </row>
        <row r="91">
          <cell r="A91">
            <v>132433</v>
          </cell>
          <cell r="B91" t="str">
            <v xml:space="preserve">GL55 </v>
          </cell>
          <cell r="C91" t="str">
            <v xml:space="preserve">Amtrak Metuchen PSEANDG #234 </v>
          </cell>
          <cell r="D91">
            <v>2517.77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517.77</v>
          </cell>
        </row>
        <row r="92">
          <cell r="A92">
            <v>132485</v>
          </cell>
          <cell r="B92" t="str">
            <v xml:space="preserve">GL55 </v>
          </cell>
          <cell r="C92" t="str">
            <v xml:space="preserve">0439 - W ELM ST LINDEN AIRLP </v>
          </cell>
          <cell r="D92">
            <v>235667.76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235667.76</v>
          </cell>
        </row>
        <row r="93">
          <cell r="A93">
            <v>132486</v>
          </cell>
          <cell r="B93" t="str">
            <v xml:space="preserve">GL55 </v>
          </cell>
          <cell r="C93" t="str">
            <v xml:space="preserve">0439 - W ELM ST LINDEN AIRLP </v>
          </cell>
          <cell r="D93">
            <v>67311.41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67311.41</v>
          </cell>
        </row>
        <row r="94">
          <cell r="A94">
            <v>132512</v>
          </cell>
          <cell r="B94" t="str">
            <v xml:space="preserve">GL55 </v>
          </cell>
          <cell r="C94" t="str">
            <v xml:space="preserve">14RAL-0439-116500-601 SHERWOOD </v>
          </cell>
          <cell r="D94">
            <v>18.64999999999999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8.649999999999999</v>
          </cell>
        </row>
        <row r="95">
          <cell r="A95">
            <v>132517</v>
          </cell>
          <cell r="B95" t="str">
            <v xml:space="preserve">GL55 </v>
          </cell>
          <cell r="C95" t="str">
            <v xml:space="preserve">0439-HILLCREST BOULEVARD RENEW </v>
          </cell>
          <cell r="D95">
            <v>38.840000000000003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38.840000000000003</v>
          </cell>
        </row>
        <row r="96">
          <cell r="A96">
            <v>132623</v>
          </cell>
          <cell r="B96" t="str">
            <v xml:space="preserve">GL55 </v>
          </cell>
          <cell r="C96" t="str">
            <v xml:space="preserve">14RAL-0439-114724-229 W SOUTH </v>
          </cell>
          <cell r="D96">
            <v>240.19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40.19</v>
          </cell>
        </row>
        <row r="97">
          <cell r="A97">
            <v>132644</v>
          </cell>
          <cell r="B97" t="str">
            <v xml:space="preserve">GL55 </v>
          </cell>
          <cell r="C97" t="str">
            <v xml:space="preserve">0439 - CAROL RD UNION AIRLP P </v>
          </cell>
          <cell r="D97">
            <v>144062.93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44062.93</v>
          </cell>
        </row>
        <row r="98">
          <cell r="A98">
            <v>132645</v>
          </cell>
          <cell r="B98" t="str">
            <v xml:space="preserve">GL55 </v>
          </cell>
          <cell r="C98" t="str">
            <v xml:space="preserve">0439 - CAROL RD UNION AIRLP P </v>
          </cell>
          <cell r="D98">
            <v>23044.899999999998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3044.899999999998</v>
          </cell>
        </row>
        <row r="99">
          <cell r="A99">
            <v>132647</v>
          </cell>
          <cell r="B99" t="str">
            <v xml:space="preserve">GL55 </v>
          </cell>
          <cell r="C99" t="str">
            <v xml:space="preserve">0439 - U S ROUTE 94 BRIDGE RE </v>
          </cell>
          <cell r="D99">
            <v>6509.44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509.44</v>
          </cell>
        </row>
        <row r="100">
          <cell r="A100">
            <v>134700</v>
          </cell>
          <cell r="B100" t="str">
            <v xml:space="preserve">GL48 </v>
          </cell>
          <cell r="C100" t="str">
            <v xml:space="preserve">COPS Install Cmp Vlve Tmp Indi </v>
          </cell>
          <cell r="D100">
            <v>354.66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354.66</v>
          </cell>
        </row>
        <row r="101">
          <cell r="A101">
            <v>134708</v>
          </cell>
          <cell r="B101" t="str">
            <v xml:space="preserve">GL48 </v>
          </cell>
          <cell r="C101" t="str">
            <v xml:space="preserve">COPS Install New Cavern Meters </v>
          </cell>
          <cell r="D101">
            <v>4428.059999999999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428.0599999999995</v>
          </cell>
        </row>
        <row r="102">
          <cell r="A102">
            <v>132681</v>
          </cell>
          <cell r="B102" t="str">
            <v xml:space="preserve">GL55 </v>
          </cell>
          <cell r="C102" t="str">
            <v xml:space="preserve">2014 ETG Light Duty Truck </v>
          </cell>
          <cell r="D102">
            <v>20149.330000000002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20149.330000000002</v>
          </cell>
        </row>
        <row r="103">
          <cell r="A103">
            <v>132682</v>
          </cell>
          <cell r="B103" t="str">
            <v xml:space="preserve">GL55 </v>
          </cell>
          <cell r="C103" t="str">
            <v xml:space="preserve">2014 ETG Service Truck </v>
          </cell>
          <cell r="D103">
            <v>78332.60999999998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78332.609999999986</v>
          </cell>
        </row>
        <row r="104">
          <cell r="A104">
            <v>132684</v>
          </cell>
          <cell r="B104" t="str">
            <v xml:space="preserve">GL55 </v>
          </cell>
          <cell r="C104" t="str">
            <v xml:space="preserve">2014 ETG Large Truck </v>
          </cell>
          <cell r="D104">
            <v>106531.39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06531.39</v>
          </cell>
        </row>
        <row r="105">
          <cell r="A105">
            <v>132686</v>
          </cell>
          <cell r="B105" t="str">
            <v xml:space="preserve">GL55 </v>
          </cell>
          <cell r="C105" t="str">
            <v xml:space="preserve">2014 ETG Trailers- </v>
          </cell>
          <cell r="D105">
            <v>89.3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89.3</v>
          </cell>
        </row>
        <row r="106">
          <cell r="A106">
            <v>132716</v>
          </cell>
          <cell r="B106" t="str">
            <v xml:space="preserve">GL55 </v>
          </cell>
          <cell r="C106" t="str">
            <v xml:space="preserve">2014 ETG Excavation Equip- </v>
          </cell>
          <cell r="D106">
            <v>4529.66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4529.66</v>
          </cell>
        </row>
        <row r="107">
          <cell r="A107">
            <v>132798</v>
          </cell>
          <cell r="B107" t="str">
            <v xml:space="preserve">GL55 </v>
          </cell>
          <cell r="C107" t="str">
            <v xml:space="preserve">14SL-0443-114853-3 PARRISH DR </v>
          </cell>
          <cell r="D107">
            <v>203.15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203.15</v>
          </cell>
        </row>
        <row r="108">
          <cell r="A108">
            <v>132814</v>
          </cell>
          <cell r="B108" t="str">
            <v xml:space="preserve">GL55 </v>
          </cell>
          <cell r="C108" t="str">
            <v xml:space="preserve">0439-RAHWAY AVE ELIZABETH (EL </v>
          </cell>
          <cell r="D108">
            <v>5291.610000000000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5291.6100000000006</v>
          </cell>
        </row>
        <row r="109">
          <cell r="A109">
            <v>132840</v>
          </cell>
          <cell r="B109" t="str">
            <v xml:space="preserve">GL55 </v>
          </cell>
          <cell r="C109" t="str">
            <v xml:space="preserve">14RNC-0443-TWIN PONDS AT CLINT </v>
          </cell>
          <cell r="D109">
            <v>470.42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470.42</v>
          </cell>
        </row>
        <row r="110">
          <cell r="A110">
            <v>132880</v>
          </cell>
          <cell r="B110" t="str">
            <v xml:space="preserve">GL55 </v>
          </cell>
          <cell r="C110" t="str">
            <v xml:space="preserve">0443 - NELSON STREET NEWTON: </v>
          </cell>
          <cell r="D110">
            <v>-1051.24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051.24</v>
          </cell>
        </row>
        <row r="111">
          <cell r="A111">
            <v>132923</v>
          </cell>
          <cell r="B111" t="str">
            <v xml:space="preserve">GL55 </v>
          </cell>
          <cell r="C111" t="str">
            <v xml:space="preserve">14RAL-0439-117879-21 CANTERBUR </v>
          </cell>
          <cell r="D111">
            <v>245.94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245.94</v>
          </cell>
        </row>
        <row r="112">
          <cell r="A112">
            <v>132954</v>
          </cell>
          <cell r="B112" t="str">
            <v xml:space="preserve">GL55 </v>
          </cell>
          <cell r="C112" t="str">
            <v xml:space="preserve">14RAL-0439-117876 516 WALNUT </v>
          </cell>
          <cell r="D112">
            <v>149.62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149.62</v>
          </cell>
        </row>
        <row r="113">
          <cell r="A113">
            <v>132994</v>
          </cell>
          <cell r="B113" t="str">
            <v xml:space="preserve">GL55 </v>
          </cell>
          <cell r="C113" t="str">
            <v xml:space="preserve">14RAL0439-116481 553 PIERSON S </v>
          </cell>
          <cell r="D113">
            <v>208.28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08.28</v>
          </cell>
        </row>
        <row r="114">
          <cell r="A114">
            <v>133010</v>
          </cell>
          <cell r="B114" t="str">
            <v xml:space="preserve">GL55 </v>
          </cell>
          <cell r="C114" t="str">
            <v xml:space="preserve">12N-0443-82276- </v>
          </cell>
          <cell r="D114">
            <v>14174.4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4174.49</v>
          </cell>
        </row>
        <row r="115">
          <cell r="A115">
            <v>133030</v>
          </cell>
          <cell r="B115" t="str">
            <v xml:space="preserve">GL55 </v>
          </cell>
          <cell r="C115" t="str">
            <v xml:space="preserve">DRAKESTOWN MAIN EXT </v>
          </cell>
          <cell r="D115">
            <v>476.33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476.33</v>
          </cell>
        </row>
        <row r="116">
          <cell r="A116">
            <v>133068</v>
          </cell>
          <cell r="B116" t="str">
            <v xml:space="preserve">GL55 </v>
          </cell>
          <cell r="C116" t="str">
            <v xml:space="preserve">0440-SCADA Calibration Tools </v>
          </cell>
          <cell r="D116">
            <v>2266.8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2266.85</v>
          </cell>
        </row>
        <row r="117">
          <cell r="A117">
            <v>133074</v>
          </cell>
          <cell r="B117" t="str">
            <v xml:space="preserve">GL55 </v>
          </cell>
          <cell r="C117" t="str">
            <v xml:space="preserve">0440-SCADA/ETG Smart Transmitt </v>
          </cell>
          <cell r="D117">
            <v>-8822.89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-8822.89</v>
          </cell>
        </row>
        <row r="118">
          <cell r="A118">
            <v>133076</v>
          </cell>
          <cell r="B118" t="str">
            <v xml:space="preserve">GL55 </v>
          </cell>
          <cell r="C118" t="str">
            <v xml:space="preserve">0440-SCADA/ETG Upgrade Fisher </v>
          </cell>
          <cell r="D118">
            <v>4569.32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4569.32</v>
          </cell>
        </row>
        <row r="119">
          <cell r="A119">
            <v>133090</v>
          </cell>
          <cell r="B119" t="str">
            <v xml:space="preserve">GL55 </v>
          </cell>
          <cell r="C119" t="str">
            <v xml:space="preserve">14NAL-0439-118253-1114 1126 EL </v>
          </cell>
          <cell r="D119">
            <v>1170.5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1170.5</v>
          </cell>
        </row>
        <row r="120">
          <cell r="A120">
            <v>133105</v>
          </cell>
          <cell r="B120" t="str">
            <v xml:space="preserve">GL55 </v>
          </cell>
          <cell r="C120" t="str">
            <v xml:space="preserve">14R-0439-117677-233 FLORIDA ST </v>
          </cell>
          <cell r="D120">
            <v>629.79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629.79</v>
          </cell>
        </row>
        <row r="121">
          <cell r="A121">
            <v>133132</v>
          </cell>
          <cell r="B121" t="str">
            <v xml:space="preserve">GL55 </v>
          </cell>
          <cell r="C121" t="str">
            <v xml:space="preserve">0440-Meter Shop Relocation </v>
          </cell>
          <cell r="D121">
            <v>2788.07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788.07</v>
          </cell>
        </row>
        <row r="122">
          <cell r="A122">
            <v>133230</v>
          </cell>
          <cell r="B122" t="str">
            <v xml:space="preserve">GL55 </v>
          </cell>
          <cell r="C122" t="str">
            <v xml:space="preserve">14NCV-0443--300 OLD CROTON RD </v>
          </cell>
          <cell r="D122">
            <v>524.16999999999996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524.16999999999996</v>
          </cell>
        </row>
        <row r="123">
          <cell r="A123">
            <v>133238</v>
          </cell>
          <cell r="B123" t="str">
            <v xml:space="preserve">GL55 </v>
          </cell>
          <cell r="C123" t="str">
            <v xml:space="preserve">0439-RETIRED ODORIZER REMOVALS </v>
          </cell>
          <cell r="D123">
            <v>3911.74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3911.74</v>
          </cell>
        </row>
        <row r="124">
          <cell r="A124">
            <v>133312</v>
          </cell>
          <cell r="B124" t="str">
            <v xml:space="preserve">GL55 </v>
          </cell>
          <cell r="C124" t="str">
            <v xml:space="preserve">0441 - SECURITY FENCE- </v>
          </cell>
          <cell r="D124">
            <v>-779.66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-779.66</v>
          </cell>
        </row>
        <row r="125">
          <cell r="A125">
            <v>133317</v>
          </cell>
          <cell r="B125" t="str">
            <v xml:space="preserve">GL55 </v>
          </cell>
          <cell r="C125" t="str">
            <v xml:space="preserve">0441-ODORANT INJECTOR- </v>
          </cell>
          <cell r="D125">
            <v>0.76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.76</v>
          </cell>
        </row>
        <row r="126">
          <cell r="A126">
            <v>133401</v>
          </cell>
          <cell r="B126" t="str">
            <v xml:space="preserve">GL55 </v>
          </cell>
          <cell r="C126" t="str">
            <v xml:space="preserve">0443 - MAPLE AVENUE FLEMINGTO </v>
          </cell>
          <cell r="D126">
            <v>4085.06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4085.06</v>
          </cell>
        </row>
        <row r="127">
          <cell r="A127">
            <v>133427</v>
          </cell>
          <cell r="B127" t="str">
            <v xml:space="preserve">GL55 </v>
          </cell>
          <cell r="C127" t="str">
            <v xml:space="preserve">0441 - Chromatograph- </v>
          </cell>
          <cell r="D127">
            <v>22.9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22.92</v>
          </cell>
        </row>
        <row r="128">
          <cell r="A128">
            <v>133468</v>
          </cell>
          <cell r="B128" t="str">
            <v xml:space="preserve">GL55 </v>
          </cell>
          <cell r="C128" t="str">
            <v xml:space="preserve">14RAL-0439-118522- 723 LARCH S </v>
          </cell>
          <cell r="D128">
            <v>161.53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61.53</v>
          </cell>
        </row>
        <row r="129">
          <cell r="A129">
            <v>133518</v>
          </cell>
          <cell r="B129" t="str">
            <v xml:space="preserve">GL55 </v>
          </cell>
          <cell r="C129" t="str">
            <v xml:space="preserve">14RNC-0443-MOUNTAIN RIDGE ALLA </v>
          </cell>
          <cell r="D129">
            <v>371.23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371.23</v>
          </cell>
        </row>
        <row r="130">
          <cell r="A130">
            <v>133555</v>
          </cell>
          <cell r="B130" t="str">
            <v xml:space="preserve">GL55 </v>
          </cell>
          <cell r="C130" t="str">
            <v xml:space="preserve">14RAL-0439-119691-336 EDGEWOOD </v>
          </cell>
          <cell r="D130">
            <v>70.489999999999995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70.489999999999995</v>
          </cell>
        </row>
        <row r="131">
          <cell r="A131">
            <v>133563</v>
          </cell>
          <cell r="B131" t="str">
            <v xml:space="preserve">GL55 </v>
          </cell>
          <cell r="C131" t="str">
            <v xml:space="preserve">0439 - MAIN STREET RAHWAY EN </v>
          </cell>
          <cell r="D131">
            <v>379.77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379.77</v>
          </cell>
        </row>
        <row r="132">
          <cell r="A132">
            <v>133571</v>
          </cell>
          <cell r="B132" t="str">
            <v xml:space="preserve">GL55 </v>
          </cell>
          <cell r="C132" t="str">
            <v xml:space="preserve">14NAL-0439-116137-490 SCHILLER </v>
          </cell>
          <cell r="D132">
            <v>1478.17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1478.17</v>
          </cell>
        </row>
        <row r="133">
          <cell r="A133">
            <v>133616</v>
          </cell>
          <cell r="B133" t="str">
            <v xml:space="preserve">GL55 </v>
          </cell>
          <cell r="C133" t="str">
            <v xml:space="preserve">0439 - FRONT ST AND 1ST ST EL </v>
          </cell>
          <cell r="D133">
            <v>753.3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53.3</v>
          </cell>
        </row>
        <row r="134">
          <cell r="A134">
            <v>133636</v>
          </cell>
          <cell r="B134" t="str">
            <v xml:space="preserve">GL55 </v>
          </cell>
          <cell r="C134" t="str">
            <v xml:space="preserve">0439 - WEST 12TH STREET LINDE </v>
          </cell>
          <cell r="D134">
            <v>263.76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263.76</v>
          </cell>
        </row>
        <row r="135">
          <cell r="A135">
            <v>133688</v>
          </cell>
          <cell r="B135" t="str">
            <v xml:space="preserve">GL55 </v>
          </cell>
          <cell r="C135" t="str">
            <v xml:space="preserve">0439- VALLEY AVE AND PROSPECT </v>
          </cell>
          <cell r="D135">
            <v>8072.28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072.28</v>
          </cell>
        </row>
        <row r="136">
          <cell r="A136">
            <v>133716</v>
          </cell>
          <cell r="B136" t="str">
            <v xml:space="preserve">GL55 </v>
          </cell>
          <cell r="C136" t="str">
            <v xml:space="preserve">14NAL-0439-118514- 463 DIVISIO </v>
          </cell>
          <cell r="D136">
            <v>1835.43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1835.43</v>
          </cell>
        </row>
        <row r="137">
          <cell r="A137">
            <v>133731</v>
          </cell>
          <cell r="B137" t="str">
            <v xml:space="preserve">GL55 </v>
          </cell>
          <cell r="C137" t="str">
            <v xml:space="preserve">13RNC-0439- 313 W JERSEY STRE </v>
          </cell>
          <cell r="D137">
            <v>310.79000000000002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310.79000000000002</v>
          </cell>
        </row>
        <row r="138">
          <cell r="A138">
            <v>133743</v>
          </cell>
          <cell r="B138" t="str">
            <v xml:space="preserve">GL55 </v>
          </cell>
          <cell r="C138" t="str">
            <v xml:space="preserve">0439- S FRONT STREET ELIZABE </v>
          </cell>
          <cell r="D138">
            <v>38.520000000000003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38.520000000000003</v>
          </cell>
        </row>
        <row r="139">
          <cell r="A139">
            <v>133791</v>
          </cell>
          <cell r="B139" t="str">
            <v xml:space="preserve">GL55 </v>
          </cell>
          <cell r="C139" t="str">
            <v xml:space="preserve">14N-0443-25 MOHAWK AVE </v>
          </cell>
          <cell r="D139">
            <v>-291749.08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-291749.08</v>
          </cell>
        </row>
        <row r="140">
          <cell r="A140">
            <v>133798</v>
          </cell>
          <cell r="B140" t="str">
            <v xml:space="preserve">GL55 </v>
          </cell>
          <cell r="C140" t="str">
            <v xml:space="preserve">0439 - HERNING AVENUE CRANFOR </v>
          </cell>
          <cell r="D140">
            <v>37897.46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37897.46</v>
          </cell>
        </row>
        <row r="141">
          <cell r="A141">
            <v>133817</v>
          </cell>
          <cell r="B141" t="str">
            <v xml:space="preserve">GL55 </v>
          </cell>
          <cell r="C141" t="str">
            <v xml:space="preserve">14RAL-0439-118819-1074 DEWEY P </v>
          </cell>
          <cell r="D141">
            <v>140.93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140.93</v>
          </cell>
        </row>
        <row r="142">
          <cell r="A142">
            <v>133818</v>
          </cell>
          <cell r="B142" t="str">
            <v xml:space="preserve">GL55 </v>
          </cell>
          <cell r="C142" t="str">
            <v xml:space="preserve">14RAL-0439-120569-424 E 4TH ST </v>
          </cell>
          <cell r="D142">
            <v>128.81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128.81</v>
          </cell>
        </row>
        <row r="143">
          <cell r="A143">
            <v>133844</v>
          </cell>
          <cell r="B143" t="str">
            <v xml:space="preserve">GL55 </v>
          </cell>
          <cell r="C143" t="str">
            <v xml:space="preserve">14RAL-0439-117709-835 CEDAR TE </v>
          </cell>
          <cell r="D143">
            <v>214.24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214.24</v>
          </cell>
        </row>
        <row r="144">
          <cell r="A144">
            <v>133858</v>
          </cell>
          <cell r="B144" t="str">
            <v xml:space="preserve">GL55 </v>
          </cell>
          <cell r="C144" t="str">
            <v xml:space="preserve">14RAL-0439-119130 117 PRINCET </v>
          </cell>
          <cell r="D144">
            <v>68.47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68.47</v>
          </cell>
        </row>
        <row r="145">
          <cell r="A145">
            <v>133897</v>
          </cell>
          <cell r="B145" t="str">
            <v xml:space="preserve">GL55 </v>
          </cell>
          <cell r="C145" t="str">
            <v xml:space="preserve">AIR Project Carrying Cost </v>
          </cell>
          <cell r="D145">
            <v>-225283.98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-225283.98</v>
          </cell>
        </row>
        <row r="146">
          <cell r="A146">
            <v>133899</v>
          </cell>
          <cell r="B146" t="str">
            <v xml:space="preserve">GL55 </v>
          </cell>
          <cell r="C146" t="str">
            <v xml:space="preserve">0441- LNG PLANT MAINTENANCE </v>
          </cell>
          <cell r="D146">
            <v>-70137.570000000007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-70137.570000000007</v>
          </cell>
        </row>
        <row r="147">
          <cell r="A147">
            <v>133934</v>
          </cell>
          <cell r="B147" t="str">
            <v xml:space="preserve">GL55 </v>
          </cell>
          <cell r="C147" t="str">
            <v xml:space="preserve">0439-HUNTER AVE FANWOOD RELOC </v>
          </cell>
          <cell r="D147">
            <v>7851.9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7851.96</v>
          </cell>
        </row>
        <row r="148">
          <cell r="A148">
            <v>133948</v>
          </cell>
          <cell r="B148" t="str">
            <v xml:space="preserve">GL55 </v>
          </cell>
          <cell r="C148" t="str">
            <v xml:space="preserve">14RAL-0439-120204-118 CAMDEN S </v>
          </cell>
          <cell r="D148">
            <v>112.98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12.98</v>
          </cell>
        </row>
        <row r="149">
          <cell r="A149">
            <v>133950</v>
          </cell>
          <cell r="B149" t="str">
            <v xml:space="preserve">GL55 </v>
          </cell>
          <cell r="C149" t="str">
            <v xml:space="preserve">14RAL-0439-120199 412 LUM AVE </v>
          </cell>
          <cell r="D149">
            <v>156.79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56.79</v>
          </cell>
        </row>
        <row r="150">
          <cell r="A150">
            <v>134052</v>
          </cell>
          <cell r="B150" t="str">
            <v xml:space="preserve">GL55 </v>
          </cell>
          <cell r="C150" t="str">
            <v xml:space="preserve">0439 - WEST AVE EAST AVE AND </v>
          </cell>
          <cell r="D150">
            <v>136225.98000000001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136225.98000000001</v>
          </cell>
        </row>
        <row r="151">
          <cell r="A151">
            <v>134054</v>
          </cell>
          <cell r="B151" t="str">
            <v xml:space="preserve">GL55 </v>
          </cell>
          <cell r="C151" t="str">
            <v xml:space="preserve">0439 - WEST AVE EAST AVE AND </v>
          </cell>
          <cell r="D151">
            <v>27074.16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27074.16</v>
          </cell>
        </row>
        <row r="152">
          <cell r="A152">
            <v>134092</v>
          </cell>
          <cell r="B152" t="str">
            <v xml:space="preserve">GL55 </v>
          </cell>
          <cell r="C152" t="str">
            <v xml:space="preserve">14RAL-0439-121570-654 MONROE A </v>
          </cell>
          <cell r="D152">
            <v>133.58000000000001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133.58000000000001</v>
          </cell>
        </row>
        <row r="153">
          <cell r="A153">
            <v>134094</v>
          </cell>
          <cell r="B153" t="str">
            <v xml:space="preserve">GL55 </v>
          </cell>
          <cell r="C153" t="str">
            <v xml:space="preserve">13RAL-0439-110537 </v>
          </cell>
          <cell r="D153">
            <v>199.58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99.58</v>
          </cell>
        </row>
        <row r="154">
          <cell r="A154">
            <v>134097</v>
          </cell>
          <cell r="B154" t="str">
            <v xml:space="preserve">GL55 </v>
          </cell>
          <cell r="C154" t="str">
            <v xml:space="preserve">14RAL0439-120285 317 AMON TER </v>
          </cell>
          <cell r="D154">
            <v>131.1100000000000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31.11000000000001</v>
          </cell>
        </row>
        <row r="155">
          <cell r="A155">
            <v>134099</v>
          </cell>
          <cell r="B155" t="str">
            <v xml:space="preserve">GL55 </v>
          </cell>
          <cell r="C155" t="str">
            <v xml:space="preserve">14RAL-0439-121577 714 HANFORD </v>
          </cell>
          <cell r="D155">
            <v>210.33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210.33</v>
          </cell>
        </row>
        <row r="156">
          <cell r="A156">
            <v>134119</v>
          </cell>
          <cell r="B156" t="str">
            <v xml:space="preserve">GL55 </v>
          </cell>
          <cell r="C156" t="str">
            <v xml:space="preserve">14RAL-0439-12119-62 DAYTON STR </v>
          </cell>
          <cell r="D156">
            <v>147.13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47.13</v>
          </cell>
        </row>
        <row r="157">
          <cell r="A157">
            <v>134142</v>
          </cell>
          <cell r="B157" t="str">
            <v xml:space="preserve">GL55 </v>
          </cell>
          <cell r="C157" t="str">
            <v xml:space="preserve">14RAL-0439-121213-105 CENTER S </v>
          </cell>
          <cell r="D157">
            <v>275.18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75.18</v>
          </cell>
        </row>
        <row r="158">
          <cell r="A158">
            <v>134162</v>
          </cell>
          <cell r="B158" t="str">
            <v xml:space="preserve">GL55 </v>
          </cell>
          <cell r="C158" t="str">
            <v xml:space="preserve">0439 - FOREST AVENUE AND NORTH </v>
          </cell>
          <cell r="D158">
            <v>490.32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490.32</v>
          </cell>
        </row>
        <row r="159">
          <cell r="A159">
            <v>134164</v>
          </cell>
          <cell r="B159" t="str">
            <v xml:space="preserve">GL55 </v>
          </cell>
          <cell r="C159" t="str">
            <v xml:space="preserve">0439 - FOREST AVENUE AND NORTH </v>
          </cell>
          <cell r="D159">
            <v>780.64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780.64</v>
          </cell>
        </row>
        <row r="160">
          <cell r="A160">
            <v>134186</v>
          </cell>
          <cell r="B160" t="str">
            <v xml:space="preserve">GL55 </v>
          </cell>
          <cell r="C160" t="str">
            <v xml:space="preserve">0439- WAKFERN FOOD KEASBEY RE </v>
          </cell>
          <cell r="D160">
            <v>64.180000000000007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64.180000000000007</v>
          </cell>
        </row>
        <row r="161">
          <cell r="A161">
            <v>134245</v>
          </cell>
          <cell r="B161" t="str">
            <v xml:space="preserve">GL55 </v>
          </cell>
          <cell r="C161" t="str">
            <v xml:space="preserve">0439- MONROE STREET BRIDGE RA </v>
          </cell>
          <cell r="D161">
            <v>159.9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59.91</v>
          </cell>
        </row>
        <row r="162">
          <cell r="A162">
            <v>134269</v>
          </cell>
          <cell r="B162" t="str">
            <v xml:space="preserve">GL55 </v>
          </cell>
          <cell r="C162" t="str">
            <v xml:space="preserve">0439-DISTRICT REGULATOR IMPROV </v>
          </cell>
          <cell r="D162">
            <v>1872.86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872.86</v>
          </cell>
        </row>
        <row r="163">
          <cell r="A163">
            <v>134280</v>
          </cell>
          <cell r="B163" t="str">
            <v xml:space="preserve">GL55 </v>
          </cell>
          <cell r="C163" t="str">
            <v xml:space="preserve">14SL-0439-122137-26 GARFIELD A </v>
          </cell>
          <cell r="D163">
            <v>151.7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151.71</v>
          </cell>
        </row>
        <row r="164">
          <cell r="A164">
            <v>134320</v>
          </cell>
          <cell r="B164" t="str">
            <v xml:space="preserve">GL55 </v>
          </cell>
          <cell r="C164" t="str">
            <v xml:space="preserve">0439-E WESTFIELD AVE ROSELLE </v>
          </cell>
          <cell r="D164">
            <v>4726.9400000000005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4726.9400000000005</v>
          </cell>
        </row>
        <row r="165">
          <cell r="A165">
            <v>134349</v>
          </cell>
          <cell r="B165" t="str">
            <v xml:space="preserve">GL55 </v>
          </cell>
          <cell r="C165" t="str">
            <v xml:space="preserve">0443-HOPEWELL BOROUGH PRESSURE </v>
          </cell>
          <cell r="D165">
            <v>53013.87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53013.87</v>
          </cell>
        </row>
        <row r="166">
          <cell r="A166">
            <v>134355</v>
          </cell>
          <cell r="B166" t="str">
            <v xml:space="preserve">GL55 </v>
          </cell>
          <cell r="C166" t="str">
            <v xml:space="preserve">0439 - CENTRAL AVENUE AND ORAN </v>
          </cell>
          <cell r="D166">
            <v>1087.610000000000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1087.6100000000001</v>
          </cell>
        </row>
        <row r="167">
          <cell r="A167">
            <v>134363</v>
          </cell>
          <cell r="B167" t="str">
            <v xml:space="preserve">GL55 </v>
          </cell>
          <cell r="C167" t="str">
            <v xml:space="preserve">14RAL-0439-117039-752 FAIRACRE </v>
          </cell>
          <cell r="D167">
            <v>141.87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141.87</v>
          </cell>
        </row>
        <row r="168">
          <cell r="A168">
            <v>134367</v>
          </cell>
          <cell r="B168" t="str">
            <v xml:space="preserve">GL55 </v>
          </cell>
          <cell r="C168" t="str">
            <v xml:space="preserve">0439 - HIGH STREET CRANFORD </v>
          </cell>
          <cell r="D168">
            <v>175.89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175.89</v>
          </cell>
        </row>
        <row r="169">
          <cell r="A169">
            <v>134382</v>
          </cell>
          <cell r="B169" t="str">
            <v xml:space="preserve">GL55 </v>
          </cell>
          <cell r="C169" t="str">
            <v xml:space="preserve">14N-0443-116211 </v>
          </cell>
          <cell r="D169">
            <v>143.69999999999999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143.69999999999999</v>
          </cell>
        </row>
        <row r="170">
          <cell r="A170">
            <v>134399</v>
          </cell>
          <cell r="B170" t="str">
            <v xml:space="preserve">GL55 </v>
          </cell>
          <cell r="C170" t="str">
            <v xml:space="preserve">14RAL-0439-119305-352 BERRY ST </v>
          </cell>
          <cell r="D170">
            <v>142.68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42.68</v>
          </cell>
        </row>
        <row r="171">
          <cell r="A171">
            <v>134414</v>
          </cell>
          <cell r="B171" t="str">
            <v xml:space="preserve">GL55 </v>
          </cell>
          <cell r="C171" t="str">
            <v xml:space="preserve">14RAL-0439-122548 1383 OAK T </v>
          </cell>
          <cell r="D171">
            <v>162.97999999999999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162.97999999999999</v>
          </cell>
        </row>
        <row r="172">
          <cell r="A172">
            <v>134469</v>
          </cell>
          <cell r="B172" t="str">
            <v xml:space="preserve">GL55 </v>
          </cell>
          <cell r="C172" t="str">
            <v xml:space="preserve">13RAL-0439-322 JOHN ST ROSELLE </v>
          </cell>
          <cell r="D172">
            <v>123.75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123.75</v>
          </cell>
        </row>
        <row r="173">
          <cell r="A173">
            <v>134478</v>
          </cell>
          <cell r="B173" t="str">
            <v xml:space="preserve">GL55 </v>
          </cell>
          <cell r="C173" t="str">
            <v xml:space="preserve">14RAL-0439-119661-126 MARSHALL </v>
          </cell>
          <cell r="D173">
            <v>133.110000000000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133.11000000000001</v>
          </cell>
        </row>
        <row r="174">
          <cell r="A174">
            <v>134490</v>
          </cell>
          <cell r="B174" t="str">
            <v xml:space="preserve">GL55 </v>
          </cell>
          <cell r="C174" t="str">
            <v xml:space="preserve">14RAL-0439--211 EAGLECROFT ROA </v>
          </cell>
          <cell r="D174">
            <v>173.09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3.09</v>
          </cell>
        </row>
        <row r="175">
          <cell r="A175">
            <v>134627</v>
          </cell>
          <cell r="B175" t="str">
            <v xml:space="preserve">GL55 </v>
          </cell>
          <cell r="C175" t="str">
            <v xml:space="preserve">14RNC-0443-HARBORTOWN SAIL BUI </v>
          </cell>
          <cell r="D175">
            <v>119.75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19.75</v>
          </cell>
        </row>
        <row r="176">
          <cell r="A176">
            <v>134654</v>
          </cell>
          <cell r="B176" t="str">
            <v xml:space="preserve">GL55 </v>
          </cell>
          <cell r="C176" t="str">
            <v xml:space="preserve">14NAL-0439-122876-454 (B) YORK </v>
          </cell>
          <cell r="D176">
            <v>-99186.87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-99186.87</v>
          </cell>
        </row>
        <row r="177">
          <cell r="A177">
            <v>137288</v>
          </cell>
          <cell r="B177" t="str">
            <v xml:space="preserve">GL48 </v>
          </cell>
          <cell r="C177" t="str">
            <v xml:space="preserve">COPS- Install DetCon 20 System </v>
          </cell>
          <cell r="D177">
            <v>32095.46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32095.46</v>
          </cell>
        </row>
        <row r="178">
          <cell r="A178">
            <v>132005</v>
          </cell>
          <cell r="B178" t="str">
            <v xml:space="preserve">GL80 </v>
          </cell>
          <cell r="C178" t="str">
            <v xml:space="preserve">GTS3 Cav 1 Rewater Stg 5 costs </v>
          </cell>
          <cell r="D178">
            <v>135.19999999999999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135.19999999999999</v>
          </cell>
        </row>
        <row r="179">
          <cell r="A179">
            <v>134803</v>
          </cell>
          <cell r="B179" t="str">
            <v xml:space="preserve">GL55 </v>
          </cell>
          <cell r="C179" t="str">
            <v xml:space="preserve">14RAL-123225-0439-648 4TH AVEN </v>
          </cell>
          <cell r="D179">
            <v>191.29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191.29</v>
          </cell>
        </row>
        <row r="180">
          <cell r="A180">
            <v>134831</v>
          </cell>
          <cell r="B180" t="str">
            <v xml:space="preserve">GL55 </v>
          </cell>
          <cell r="C180" t="str">
            <v xml:space="preserve">14RCV-0439-123152 631 LAURITA </v>
          </cell>
          <cell r="D180">
            <v>112.96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112.96</v>
          </cell>
        </row>
        <row r="181">
          <cell r="A181">
            <v>134836</v>
          </cell>
          <cell r="B181" t="str">
            <v xml:space="preserve">GL55 </v>
          </cell>
          <cell r="C181" t="str">
            <v xml:space="preserve">14RAL-0439-122406-60 W ROSELLE </v>
          </cell>
          <cell r="D181">
            <v>168.24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68.24</v>
          </cell>
        </row>
        <row r="182">
          <cell r="A182">
            <v>134854</v>
          </cell>
          <cell r="B182" t="str">
            <v xml:space="preserve">GL55 </v>
          </cell>
          <cell r="C182" t="str">
            <v xml:space="preserve">0439-FLORENCE AVE AND CAROLYN </v>
          </cell>
          <cell r="D182">
            <v>104132.18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4132.18</v>
          </cell>
        </row>
        <row r="183">
          <cell r="A183">
            <v>134855</v>
          </cell>
          <cell r="B183" t="str">
            <v xml:space="preserve">GL55 </v>
          </cell>
          <cell r="C183" t="str">
            <v xml:space="preserve">0439-FLORENCE AVE AND CAROLYN </v>
          </cell>
          <cell r="D183">
            <v>477.7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477.76</v>
          </cell>
        </row>
        <row r="184">
          <cell r="A184">
            <v>134860</v>
          </cell>
          <cell r="B184" t="str">
            <v xml:space="preserve">GL55 </v>
          </cell>
          <cell r="C184" t="str">
            <v xml:space="preserve">GREAT MEADOWS REGIONAL SCHOOL </v>
          </cell>
          <cell r="D184">
            <v>1844.95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1844.95</v>
          </cell>
        </row>
        <row r="185">
          <cell r="A185">
            <v>134878</v>
          </cell>
          <cell r="B185" t="str">
            <v xml:space="preserve">GL55 </v>
          </cell>
          <cell r="C185" t="str">
            <v xml:space="preserve">0439 - CRAWFORD AVE UNION AIR </v>
          </cell>
          <cell r="D185">
            <v>398563.02000000008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398563.02000000008</v>
          </cell>
        </row>
        <row r="186">
          <cell r="A186">
            <v>134879</v>
          </cell>
          <cell r="B186" t="str">
            <v xml:space="preserve">GL55 </v>
          </cell>
          <cell r="C186" t="str">
            <v xml:space="preserve">0439 - CRAWFORD AVE UNION AIR </v>
          </cell>
          <cell r="D186">
            <v>53877.59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53877.59</v>
          </cell>
        </row>
        <row r="187">
          <cell r="A187">
            <v>134887</v>
          </cell>
          <cell r="B187" t="str">
            <v xml:space="preserve">GL55 </v>
          </cell>
          <cell r="C187" t="str">
            <v xml:space="preserve">WASHINGTON TOWNSHIP DEPT OF PU </v>
          </cell>
          <cell r="D187">
            <v>355.12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55.12</v>
          </cell>
        </row>
        <row r="188">
          <cell r="A188">
            <v>134890</v>
          </cell>
          <cell r="B188" t="str">
            <v xml:space="preserve">GL55 </v>
          </cell>
          <cell r="C188" t="str">
            <v xml:space="preserve">14RAL-0439-123504 425 TOPPING </v>
          </cell>
          <cell r="D188">
            <v>187.06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187.06</v>
          </cell>
        </row>
        <row r="189">
          <cell r="A189">
            <v>134891</v>
          </cell>
          <cell r="B189" t="str">
            <v xml:space="preserve">GL55 </v>
          </cell>
          <cell r="C189" t="str">
            <v xml:space="preserve">THIRD STREET ELEMENTARY SCHOOL </v>
          </cell>
          <cell r="D189">
            <v>1.23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.23</v>
          </cell>
        </row>
        <row r="190">
          <cell r="A190">
            <v>134942</v>
          </cell>
          <cell r="B190" t="str">
            <v xml:space="preserve">GL55 </v>
          </cell>
          <cell r="C190" t="str">
            <v xml:space="preserve">14RAL-0439-123782 26 FERNWOOD </v>
          </cell>
          <cell r="D190">
            <v>122.98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22.98</v>
          </cell>
        </row>
        <row r="191">
          <cell r="A191">
            <v>134961</v>
          </cell>
          <cell r="B191" t="str">
            <v xml:space="preserve">GL55 </v>
          </cell>
          <cell r="C191" t="str">
            <v xml:space="preserve">Erie St LNG (not ENDURE) </v>
          </cell>
          <cell r="D191">
            <v>54504.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54504.4</v>
          </cell>
        </row>
        <row r="192">
          <cell r="A192">
            <v>134964</v>
          </cell>
          <cell r="B192" t="str">
            <v xml:space="preserve">GL55 </v>
          </cell>
          <cell r="C192" t="str">
            <v xml:space="preserve">ENDURE-Gas Plant Storm Protect </v>
          </cell>
          <cell r="D192">
            <v>-19.760000000000002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-19.760000000000002</v>
          </cell>
        </row>
        <row r="193">
          <cell r="A193">
            <v>134996</v>
          </cell>
          <cell r="B193" t="str">
            <v xml:space="preserve">GL55 </v>
          </cell>
          <cell r="C193" t="str">
            <v xml:space="preserve">14RAL-0439-123624 12 SYLVESTE </v>
          </cell>
          <cell r="D193">
            <v>154.7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154.71</v>
          </cell>
        </row>
        <row r="194">
          <cell r="A194">
            <v>135000</v>
          </cell>
          <cell r="B194" t="str">
            <v xml:space="preserve">GL55 </v>
          </cell>
          <cell r="C194" t="str">
            <v xml:space="preserve">14N-0439-124137 </v>
          </cell>
          <cell r="D194">
            <v>236.1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36.1</v>
          </cell>
        </row>
        <row r="195">
          <cell r="A195">
            <v>135010</v>
          </cell>
          <cell r="B195" t="str">
            <v xml:space="preserve">GL55 </v>
          </cell>
          <cell r="C195" t="str">
            <v xml:space="preserve">14RAL-0439-123982 809 KNOPF S </v>
          </cell>
          <cell r="D195">
            <v>130.6699999999999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130.66999999999999</v>
          </cell>
        </row>
        <row r="196">
          <cell r="A196">
            <v>135020</v>
          </cell>
          <cell r="B196" t="str">
            <v xml:space="preserve">GL55 </v>
          </cell>
          <cell r="C196" t="str">
            <v xml:space="preserve">14RCV-123905-39 CHURCH ST HIGH </v>
          </cell>
          <cell r="D196">
            <v>138.830000000000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138.83000000000001</v>
          </cell>
        </row>
        <row r="197">
          <cell r="A197">
            <v>135031</v>
          </cell>
          <cell r="B197" t="str">
            <v xml:space="preserve">GL55 </v>
          </cell>
          <cell r="C197" t="str">
            <v xml:space="preserve">14N-0439-124227-1170 ELIZABETH </v>
          </cell>
          <cell r="D197">
            <v>169.93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69.93</v>
          </cell>
        </row>
        <row r="198">
          <cell r="A198">
            <v>135096</v>
          </cell>
          <cell r="B198" t="str">
            <v xml:space="preserve">GL55 </v>
          </cell>
          <cell r="C198" t="str">
            <v xml:space="preserve">14RAL-0439-122924-482 SEMINARY </v>
          </cell>
          <cell r="D198">
            <v>203.86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03.86</v>
          </cell>
        </row>
        <row r="199">
          <cell r="A199">
            <v>135115</v>
          </cell>
          <cell r="B199" t="str">
            <v xml:space="preserve">GL55 </v>
          </cell>
          <cell r="C199" t="str">
            <v xml:space="preserve">0439 - JOHNSON PL AND ROSEMONT </v>
          </cell>
          <cell r="D199">
            <v>96849.900000000009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96849.900000000009</v>
          </cell>
        </row>
        <row r="200">
          <cell r="A200">
            <v>135116</v>
          </cell>
          <cell r="B200" t="str">
            <v xml:space="preserve">GL55 </v>
          </cell>
          <cell r="C200" t="str">
            <v xml:space="preserve">0439 - JOHNSON PL AND ROSEMONT </v>
          </cell>
          <cell r="D200">
            <v>9096.6200000000008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9096.6200000000008</v>
          </cell>
        </row>
        <row r="201">
          <cell r="A201">
            <v>135119</v>
          </cell>
          <cell r="B201" t="str">
            <v xml:space="preserve">GL55 </v>
          </cell>
          <cell r="C201" t="str">
            <v xml:space="preserve">14RAL-0439-124336 622 EMBREE </v>
          </cell>
          <cell r="D201">
            <v>34.44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34.44</v>
          </cell>
        </row>
        <row r="202">
          <cell r="A202">
            <v>135122</v>
          </cell>
          <cell r="B202" t="str">
            <v xml:space="preserve">GL55 </v>
          </cell>
          <cell r="C202" t="str">
            <v xml:space="preserve">14RAL-0439-124377-111 HARVARD </v>
          </cell>
          <cell r="D202">
            <v>158.22999999999999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158.22999999999999</v>
          </cell>
        </row>
        <row r="203">
          <cell r="A203">
            <v>135145</v>
          </cell>
          <cell r="B203" t="str">
            <v xml:space="preserve">GL55 </v>
          </cell>
          <cell r="C203" t="str">
            <v xml:space="preserve">0439-NORMANDY DR WESTFIELD </v>
          </cell>
          <cell r="D203">
            <v>219038.3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219038.3</v>
          </cell>
        </row>
        <row r="204">
          <cell r="A204">
            <v>135146</v>
          </cell>
          <cell r="B204" t="str">
            <v xml:space="preserve">GL55 </v>
          </cell>
          <cell r="C204" t="str">
            <v xml:space="preserve">0439-NORMANDY DR WESTFIELD </v>
          </cell>
          <cell r="D204">
            <v>6582.54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6582.54</v>
          </cell>
        </row>
        <row r="205">
          <cell r="A205">
            <v>135162</v>
          </cell>
          <cell r="B205" t="str">
            <v xml:space="preserve">GL55 </v>
          </cell>
          <cell r="C205" t="str">
            <v xml:space="preserve">14R-0439-117394 731 PENNSYLVA </v>
          </cell>
          <cell r="D205">
            <v>117159.18999999999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117159.18999999999</v>
          </cell>
        </row>
        <row r="206">
          <cell r="A206">
            <v>135164</v>
          </cell>
          <cell r="B206" t="str">
            <v xml:space="preserve">GL55 </v>
          </cell>
          <cell r="C206" t="str">
            <v xml:space="preserve">14RCV-0443-123780 7 ACADEMY S </v>
          </cell>
          <cell r="D206">
            <v>304.25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304.25</v>
          </cell>
        </row>
        <row r="207">
          <cell r="A207">
            <v>135205</v>
          </cell>
          <cell r="B207" t="str">
            <v xml:space="preserve">GL55 </v>
          </cell>
          <cell r="C207" t="str">
            <v xml:space="preserve">RAY FISHER AUTO BODY </v>
          </cell>
          <cell r="D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>
            <v>135223</v>
          </cell>
          <cell r="B208" t="str">
            <v xml:space="preserve">GL55 </v>
          </cell>
          <cell r="C208" t="str">
            <v xml:space="preserve">0487-WOODBINE HEATER </v>
          </cell>
          <cell r="D208">
            <v>38147.4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38147.4</v>
          </cell>
        </row>
        <row r="209">
          <cell r="A209">
            <v>135302</v>
          </cell>
          <cell r="B209" t="str">
            <v xml:space="preserve">GL55 </v>
          </cell>
          <cell r="C209" t="str">
            <v xml:space="preserve">0497-Aries GasCam Camera Repla </v>
          </cell>
          <cell r="D209">
            <v>389.03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389.03</v>
          </cell>
        </row>
        <row r="210">
          <cell r="A210">
            <v>135313</v>
          </cell>
          <cell r="B210" t="str">
            <v xml:space="preserve">GL55 </v>
          </cell>
          <cell r="C210" t="str">
            <v xml:space="preserve">0439- SENGER PLACE SCOTCH PLA </v>
          </cell>
          <cell r="D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135350</v>
          </cell>
          <cell r="B211" t="str">
            <v xml:space="preserve">GL55 </v>
          </cell>
          <cell r="C211" t="str">
            <v xml:space="preserve">14RNC-0439-1213-1217 FAIRMOUNT </v>
          </cell>
          <cell r="D211">
            <v>661.39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661.39</v>
          </cell>
        </row>
        <row r="212">
          <cell r="A212">
            <v>135389</v>
          </cell>
          <cell r="B212" t="str">
            <v xml:space="preserve">GL55 </v>
          </cell>
          <cell r="C212" t="str">
            <v xml:space="preserve">0443 - SAND HILL ROAD BRIDGE # </v>
          </cell>
          <cell r="D212">
            <v>4479.75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4479.75</v>
          </cell>
        </row>
        <row r="213">
          <cell r="A213">
            <v>135410</v>
          </cell>
          <cell r="B213" t="str">
            <v xml:space="preserve">GL55 </v>
          </cell>
          <cell r="C213" t="str">
            <v xml:space="preserve">14RCV-0439-122918-96 HAGAMAN S </v>
          </cell>
          <cell r="D213">
            <v>57.16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57.16</v>
          </cell>
        </row>
        <row r="214">
          <cell r="A214">
            <v>135425</v>
          </cell>
          <cell r="B214" t="str">
            <v xml:space="preserve">GL55 </v>
          </cell>
          <cell r="C214" t="str">
            <v xml:space="preserve">14RCV-0439-124942 125 JACKSON </v>
          </cell>
          <cell r="D214">
            <v>65.31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65.31</v>
          </cell>
        </row>
        <row r="215">
          <cell r="A215">
            <v>135432</v>
          </cell>
          <cell r="B215" t="str">
            <v xml:space="preserve">GL55 </v>
          </cell>
          <cell r="C215" t="str">
            <v xml:space="preserve">14RCV-0443-125156 309 2ND AVE </v>
          </cell>
          <cell r="D215">
            <v>57.21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57.21</v>
          </cell>
        </row>
        <row r="216">
          <cell r="A216">
            <v>135439</v>
          </cell>
          <cell r="B216" t="str">
            <v xml:space="preserve">GL55 </v>
          </cell>
          <cell r="C216" t="str">
            <v xml:space="preserve">REVERE DR HILLSIDE AIRLP PROJ </v>
          </cell>
          <cell r="D216">
            <v>4858.6000000000004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4858.6000000000004</v>
          </cell>
        </row>
        <row r="217">
          <cell r="A217">
            <v>132307</v>
          </cell>
          <cell r="B217" t="str">
            <v xml:space="preserve">GL80 </v>
          </cell>
          <cell r="C217" t="str">
            <v xml:space="preserve">GTS1-Cavs 1AND2 LglANDEnv 2014-15 </v>
          </cell>
          <cell r="D217">
            <v>20914.830000000002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20914.830000000002</v>
          </cell>
        </row>
        <row r="218">
          <cell r="A218">
            <v>135494</v>
          </cell>
          <cell r="B218" t="str">
            <v xml:space="preserve">GL55 </v>
          </cell>
          <cell r="C218" t="str">
            <v xml:space="preserve">14RAL-0439-125254-1184 JEFFERS </v>
          </cell>
          <cell r="D218">
            <v>213.8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213.8</v>
          </cell>
        </row>
        <row r="219">
          <cell r="A219">
            <v>135498</v>
          </cell>
          <cell r="B219" t="str">
            <v xml:space="preserve">GL55 </v>
          </cell>
          <cell r="C219" t="str">
            <v xml:space="preserve">14RAL-0439-125335-46 ESTELLE L </v>
          </cell>
          <cell r="D219">
            <v>127.77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127.77</v>
          </cell>
        </row>
        <row r="220">
          <cell r="A220">
            <v>135568</v>
          </cell>
          <cell r="B220" t="str">
            <v xml:space="preserve">GL55 </v>
          </cell>
          <cell r="C220" t="str">
            <v xml:space="preserve">14RCV-0439-125348 69 RIVERSI </v>
          </cell>
          <cell r="D220">
            <v>253.41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253.41</v>
          </cell>
        </row>
        <row r="221">
          <cell r="A221">
            <v>135592</v>
          </cell>
          <cell r="B221" t="str">
            <v xml:space="preserve">GL55 </v>
          </cell>
          <cell r="C221" t="str">
            <v xml:space="preserve">14RAL-0439-125720-1031 CHARLES </v>
          </cell>
          <cell r="D221">
            <v>186.58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186.58</v>
          </cell>
        </row>
        <row r="222">
          <cell r="A222">
            <v>132676</v>
          </cell>
          <cell r="B222" t="str">
            <v xml:space="preserve">GL80 </v>
          </cell>
          <cell r="C222" t="str">
            <v xml:space="preserve">2014 GTS Miscellaneous Equip- </v>
          </cell>
          <cell r="D222">
            <v>131.99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31.99</v>
          </cell>
        </row>
        <row r="223">
          <cell r="A223">
            <v>135634</v>
          </cell>
          <cell r="B223" t="str">
            <v xml:space="preserve">GL55 </v>
          </cell>
          <cell r="C223" t="str">
            <v xml:space="preserve">0443-BLACKWELL ROAD HOPEWELL </v>
          </cell>
          <cell r="D223">
            <v>3503.02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3503.02</v>
          </cell>
        </row>
        <row r="224">
          <cell r="A224">
            <v>135657</v>
          </cell>
          <cell r="B224" t="str">
            <v xml:space="preserve">GL55 </v>
          </cell>
          <cell r="C224" t="str">
            <v xml:space="preserve">14RAL-0439-125738-621 EMERSON </v>
          </cell>
          <cell r="D224">
            <v>78.16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78.16</v>
          </cell>
        </row>
        <row r="225">
          <cell r="A225">
            <v>135681</v>
          </cell>
          <cell r="B225" t="str">
            <v xml:space="preserve">GL55 </v>
          </cell>
          <cell r="C225" t="str">
            <v xml:space="preserve">13RCV-0443-111473 3 CEDAR ST </v>
          </cell>
          <cell r="D225">
            <v>44.94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44.94</v>
          </cell>
        </row>
        <row r="226">
          <cell r="A226">
            <v>135694</v>
          </cell>
          <cell r="B226" t="str">
            <v xml:space="preserve">GL55 </v>
          </cell>
          <cell r="C226" t="str">
            <v xml:space="preserve">14RAL-0439-125688-913 SUMMIT A </v>
          </cell>
          <cell r="D226">
            <v>32.79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32.79</v>
          </cell>
        </row>
        <row r="227">
          <cell r="A227">
            <v>135713</v>
          </cell>
          <cell r="B227" t="str">
            <v xml:space="preserve">GL55 </v>
          </cell>
          <cell r="C227" t="str">
            <v xml:space="preserve">0440-MERCURY CORRECTORS </v>
          </cell>
          <cell r="D227">
            <v>61632.33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61632.33</v>
          </cell>
        </row>
        <row r="228">
          <cell r="A228">
            <v>135715</v>
          </cell>
          <cell r="B228" t="str">
            <v xml:space="preserve">GL55 </v>
          </cell>
          <cell r="C228" t="str">
            <v xml:space="preserve">14RAL-0439-125820 920 CRANFOR </v>
          </cell>
          <cell r="D228">
            <v>59.03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9.03</v>
          </cell>
        </row>
        <row r="229">
          <cell r="A229">
            <v>135716</v>
          </cell>
          <cell r="B229" t="str">
            <v xml:space="preserve">GL55 </v>
          </cell>
          <cell r="C229" t="str">
            <v xml:space="preserve">14SL-0439-125771-196 SUMMIT AV </v>
          </cell>
          <cell r="D229">
            <v>86.64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86.64</v>
          </cell>
        </row>
        <row r="230">
          <cell r="A230">
            <v>135738</v>
          </cell>
          <cell r="B230" t="str">
            <v xml:space="preserve">GL55 </v>
          </cell>
          <cell r="C230" t="str">
            <v xml:space="preserve">0439 - HERNING AVENUE CRANFOR </v>
          </cell>
          <cell r="D230">
            <v>132857.54999999999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32857.54999999999</v>
          </cell>
        </row>
        <row r="231">
          <cell r="A231">
            <v>135746</v>
          </cell>
          <cell r="B231" t="str">
            <v xml:space="preserve">GL55 </v>
          </cell>
          <cell r="C231" t="str">
            <v xml:space="preserve">0439 - FRONT ST AND 1ST ST EL </v>
          </cell>
          <cell r="D231">
            <v>49202.400000000001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49202.400000000001</v>
          </cell>
        </row>
        <row r="232">
          <cell r="A232">
            <v>135761</v>
          </cell>
          <cell r="B232" t="str">
            <v xml:space="preserve">GL55 </v>
          </cell>
          <cell r="C232" t="str">
            <v xml:space="preserve">0439 - MAIN STREET RAHWAY EN </v>
          </cell>
          <cell r="D232">
            <v>8.02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8.02</v>
          </cell>
        </row>
        <row r="233">
          <cell r="A233">
            <v>135766</v>
          </cell>
          <cell r="B233" t="str">
            <v xml:space="preserve">GL55 </v>
          </cell>
          <cell r="C233" t="str">
            <v xml:space="preserve">0439 - WEST 12TH STREET LINDE </v>
          </cell>
          <cell r="D233">
            <v>630.79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630.79</v>
          </cell>
        </row>
        <row r="234">
          <cell r="A234">
            <v>135793</v>
          </cell>
          <cell r="B234" t="str">
            <v xml:space="preserve">GL55 </v>
          </cell>
          <cell r="C234" t="str">
            <v xml:space="preserve">0439 - FOREST AVENUE AND NORTH </v>
          </cell>
          <cell r="D234">
            <v>29279.69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29279.69</v>
          </cell>
        </row>
        <row r="235">
          <cell r="A235">
            <v>135794</v>
          </cell>
          <cell r="B235" t="str">
            <v xml:space="preserve">GL55 </v>
          </cell>
          <cell r="C235" t="str">
            <v xml:space="preserve">0439 - FOREST AVENUE AND NORTH </v>
          </cell>
          <cell r="D235">
            <v>35543.78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35543.78</v>
          </cell>
        </row>
        <row r="236">
          <cell r="A236">
            <v>135807</v>
          </cell>
          <cell r="B236" t="str">
            <v xml:space="preserve">GL55 </v>
          </cell>
          <cell r="C236" t="str">
            <v xml:space="preserve">0439 - CENTRAL AVENUE AND ORAN </v>
          </cell>
          <cell r="D236">
            <v>241005.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41005.7</v>
          </cell>
        </row>
        <row r="237">
          <cell r="A237">
            <v>135808</v>
          </cell>
          <cell r="B237" t="str">
            <v xml:space="preserve">GL55 </v>
          </cell>
          <cell r="C237" t="str">
            <v xml:space="preserve">0439 - CENTRAL AVENUE AND ORAN </v>
          </cell>
          <cell r="D237">
            <v>50747.540000000008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50747.540000000008</v>
          </cell>
        </row>
        <row r="238">
          <cell r="A238">
            <v>135809</v>
          </cell>
          <cell r="B238" t="str">
            <v xml:space="preserve">GL55 </v>
          </cell>
          <cell r="C238" t="str">
            <v xml:space="preserve">0439 - HIGH STREET CRANFORD </v>
          </cell>
          <cell r="D238">
            <v>6260.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6260.6</v>
          </cell>
        </row>
        <row r="239">
          <cell r="A239">
            <v>135810</v>
          </cell>
          <cell r="B239" t="str">
            <v xml:space="preserve">GL55 </v>
          </cell>
          <cell r="C239" t="str">
            <v xml:space="preserve">0439 - HIGH STREET CRANFORD </v>
          </cell>
          <cell r="D239">
            <v>645.82000000000005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645.82000000000005</v>
          </cell>
        </row>
        <row r="240">
          <cell r="A240">
            <v>135815</v>
          </cell>
          <cell r="B240" t="str">
            <v xml:space="preserve">GL55 </v>
          </cell>
          <cell r="C240" t="str">
            <v xml:space="preserve">0497 - CGI UNITS </v>
          </cell>
          <cell r="D240">
            <v>6510.02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6510.02</v>
          </cell>
        </row>
        <row r="241">
          <cell r="A241">
            <v>135816</v>
          </cell>
          <cell r="B241" t="str">
            <v xml:space="preserve">GL55 </v>
          </cell>
          <cell r="C241" t="str">
            <v xml:space="preserve">14RCV-0439-128108 276 SCHMIDT </v>
          </cell>
          <cell r="D241">
            <v>15.06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15.06</v>
          </cell>
        </row>
        <row r="242">
          <cell r="A242">
            <v>135832</v>
          </cell>
          <cell r="B242" t="str">
            <v xml:space="preserve">GL55 </v>
          </cell>
          <cell r="C242" t="str">
            <v xml:space="preserve">0487- Threading Machine </v>
          </cell>
          <cell r="D242">
            <v>306.14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306.14</v>
          </cell>
        </row>
        <row r="243">
          <cell r="A243">
            <v>135855</v>
          </cell>
          <cell r="B243" t="str">
            <v xml:space="preserve">GL55 </v>
          </cell>
          <cell r="C243" t="str">
            <v xml:space="preserve">0439 - WIILOW STREET CRANFORD </v>
          </cell>
          <cell r="D243">
            <v>6296.64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6296.64</v>
          </cell>
        </row>
        <row r="244">
          <cell r="A244">
            <v>135904</v>
          </cell>
          <cell r="B244" t="str">
            <v xml:space="preserve">GL55 </v>
          </cell>
          <cell r="C244" t="str">
            <v xml:space="preserve">14RAL-0439-126251-32 CEDAR AVE </v>
          </cell>
          <cell r="D244">
            <v>62.03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62.03</v>
          </cell>
        </row>
        <row r="245">
          <cell r="A245">
            <v>135949</v>
          </cell>
          <cell r="B245" t="str">
            <v xml:space="preserve">GL55 </v>
          </cell>
          <cell r="C245" t="str">
            <v xml:space="preserve">0439-CLARK COMMONS </v>
          </cell>
          <cell r="D245">
            <v>-8316.49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-8316.49</v>
          </cell>
        </row>
        <row r="246">
          <cell r="A246">
            <v>135950</v>
          </cell>
          <cell r="B246" t="str">
            <v xml:space="preserve">GL55 </v>
          </cell>
          <cell r="C246" t="str">
            <v xml:space="preserve">0439-CLARK COMMONS RELOC </v>
          </cell>
          <cell r="D246">
            <v>22407.93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22407.93</v>
          </cell>
        </row>
        <row r="247">
          <cell r="A247">
            <v>135953</v>
          </cell>
          <cell r="B247" t="str">
            <v xml:space="preserve">GL55 </v>
          </cell>
          <cell r="C247" t="str">
            <v xml:space="preserve">0439-MADISON HILL ROAD BRIDGE </v>
          </cell>
          <cell r="D247">
            <v>55.86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55.86</v>
          </cell>
        </row>
        <row r="248">
          <cell r="A248">
            <v>135969</v>
          </cell>
          <cell r="B248" t="str">
            <v xml:space="preserve">GL55 </v>
          </cell>
          <cell r="C248" t="str">
            <v xml:space="preserve">0439 - BURNET AVE AND ASTORIA </v>
          </cell>
          <cell r="D248">
            <v>-1724.41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-1724.41</v>
          </cell>
        </row>
        <row r="249">
          <cell r="A249">
            <v>135972</v>
          </cell>
          <cell r="B249" t="str">
            <v xml:space="preserve">GL55 </v>
          </cell>
          <cell r="C249" t="str">
            <v xml:space="preserve">0439- GEOFFREY REPLACEMENT </v>
          </cell>
          <cell r="D249">
            <v>127.76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127.76</v>
          </cell>
        </row>
        <row r="250">
          <cell r="A250">
            <v>136002</v>
          </cell>
          <cell r="B250" t="str">
            <v xml:space="preserve">GL55 </v>
          </cell>
          <cell r="C250" t="str">
            <v xml:space="preserve">14RAL-0439-126335; 7 BREEZE KN </v>
          </cell>
          <cell r="D250">
            <v>220.71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220.71</v>
          </cell>
        </row>
        <row r="251">
          <cell r="A251">
            <v>136005</v>
          </cell>
          <cell r="B251" t="str">
            <v xml:space="preserve">GL55 </v>
          </cell>
          <cell r="C251" t="str">
            <v xml:space="preserve">14RAL-126375-0439-13 BREEZE-KN </v>
          </cell>
          <cell r="D251">
            <v>195.17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95.17</v>
          </cell>
        </row>
        <row r="252">
          <cell r="A252">
            <v>136024</v>
          </cell>
          <cell r="B252" t="str">
            <v xml:space="preserve">GL55 </v>
          </cell>
          <cell r="C252" t="str">
            <v xml:space="preserve">14RAL-0439-126696-1060 RAHWAY </v>
          </cell>
          <cell r="D252">
            <v>181.04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181.04</v>
          </cell>
        </row>
        <row r="253">
          <cell r="A253">
            <v>136046</v>
          </cell>
          <cell r="B253" t="str">
            <v xml:space="preserve">GL55 </v>
          </cell>
          <cell r="C253" t="str">
            <v xml:space="preserve">14RAL-0439-126664-28 ARLENE CT </v>
          </cell>
          <cell r="D253">
            <v>165.93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165.93</v>
          </cell>
        </row>
        <row r="254">
          <cell r="A254">
            <v>136063</v>
          </cell>
          <cell r="B254" t="str">
            <v xml:space="preserve">GL55 </v>
          </cell>
          <cell r="C254" t="str">
            <v xml:space="preserve">2014 Drive Cam Event Recorders </v>
          </cell>
          <cell r="D254">
            <v>752.35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752.35</v>
          </cell>
        </row>
        <row r="255">
          <cell r="A255">
            <v>136081</v>
          </cell>
          <cell r="B255" t="str">
            <v xml:space="preserve">GL55 </v>
          </cell>
          <cell r="C255" t="str">
            <v xml:space="preserve">14RAL-0439-126751 317 ORENDA </v>
          </cell>
          <cell r="D255">
            <v>86.31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86.31</v>
          </cell>
        </row>
        <row r="256">
          <cell r="A256">
            <v>136082</v>
          </cell>
          <cell r="B256" t="str">
            <v xml:space="preserve">GL55 </v>
          </cell>
          <cell r="C256" t="str">
            <v xml:space="preserve">0439 - WEST HOLLY STREET CRAN </v>
          </cell>
          <cell r="D256">
            <v>281544.39999999997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281544.39999999997</v>
          </cell>
        </row>
        <row r="257">
          <cell r="A257">
            <v>136083</v>
          </cell>
          <cell r="B257" t="str">
            <v xml:space="preserve">GL55 </v>
          </cell>
          <cell r="C257" t="str">
            <v xml:space="preserve">0439 - WEST HOLLY STREET CRAN </v>
          </cell>
          <cell r="D257">
            <v>10528.26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10528.26</v>
          </cell>
        </row>
        <row r="258">
          <cell r="A258">
            <v>136085</v>
          </cell>
          <cell r="B258" t="str">
            <v xml:space="preserve">GL55 </v>
          </cell>
          <cell r="C258" t="str">
            <v xml:space="preserve">14RAL-0439-114740-366 MONTAGUE </v>
          </cell>
          <cell r="D258">
            <v>130.08000000000001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130.08000000000001</v>
          </cell>
        </row>
        <row r="259">
          <cell r="A259">
            <v>136091</v>
          </cell>
          <cell r="B259" t="str">
            <v xml:space="preserve">GL55 </v>
          </cell>
          <cell r="C259" t="str">
            <v xml:space="preserve">14RAL-0439-126604-353 PINE AVE </v>
          </cell>
          <cell r="D259">
            <v>148.84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148.84</v>
          </cell>
        </row>
        <row r="260">
          <cell r="A260">
            <v>136095</v>
          </cell>
          <cell r="B260" t="str">
            <v xml:space="preserve">GL55 </v>
          </cell>
          <cell r="C260" t="str">
            <v xml:space="preserve">14RAL-0439-123782-743 ST MARKS </v>
          </cell>
          <cell r="D260">
            <v>14.33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14.33</v>
          </cell>
        </row>
        <row r="261">
          <cell r="A261">
            <v>136107</v>
          </cell>
          <cell r="B261" t="str">
            <v xml:space="preserve">GL55 </v>
          </cell>
          <cell r="C261" t="str">
            <v xml:space="preserve">0439 - E CHESTNUT AVE AND CHRI </v>
          </cell>
          <cell r="D261">
            <v>74236.69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74236.69</v>
          </cell>
        </row>
        <row r="262">
          <cell r="A262">
            <v>136108</v>
          </cell>
          <cell r="B262" t="str">
            <v xml:space="preserve">GL55 </v>
          </cell>
          <cell r="C262" t="str">
            <v xml:space="preserve">0439 - E CHESTNUT AVE AND CHRI </v>
          </cell>
          <cell r="D262">
            <v>9261.81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9261.81</v>
          </cell>
        </row>
        <row r="263">
          <cell r="A263">
            <v>136124</v>
          </cell>
          <cell r="B263" t="str">
            <v xml:space="preserve">GL55 </v>
          </cell>
          <cell r="C263" t="str">
            <v xml:space="preserve">0439 - WATER STREET AND FRONT </v>
          </cell>
          <cell r="D263">
            <v>4753.3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4753.32</v>
          </cell>
        </row>
        <row r="264">
          <cell r="A264">
            <v>136131</v>
          </cell>
          <cell r="B264" t="str">
            <v xml:space="preserve">GL55 </v>
          </cell>
          <cell r="C264" t="str">
            <v xml:space="preserve">0439- BURNET AVE UNION (SEYMO </v>
          </cell>
          <cell r="D264">
            <v>170444.05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170444.05</v>
          </cell>
        </row>
        <row r="265">
          <cell r="A265">
            <v>136132</v>
          </cell>
          <cell r="B265" t="str">
            <v xml:space="preserve">GL55 </v>
          </cell>
          <cell r="C265" t="str">
            <v xml:space="preserve">0439- BURNET AVE UNION (SEYMO </v>
          </cell>
          <cell r="D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136196</v>
          </cell>
          <cell r="B266" t="str">
            <v xml:space="preserve">GL55 </v>
          </cell>
          <cell r="C266" t="str">
            <v xml:space="preserve">14N-0443-124633 </v>
          </cell>
          <cell r="D266">
            <v>0.4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.4</v>
          </cell>
        </row>
        <row r="267">
          <cell r="A267">
            <v>136219</v>
          </cell>
          <cell r="B267" t="str">
            <v xml:space="preserve">GL41 </v>
          </cell>
          <cell r="C267" t="str">
            <v xml:space="preserve">2900-PPVA-Radio Communication </v>
          </cell>
          <cell r="D267">
            <v>19769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19769</v>
          </cell>
        </row>
        <row r="268">
          <cell r="A268">
            <v>136221</v>
          </cell>
          <cell r="B268" t="str">
            <v xml:space="preserve">GL55 </v>
          </cell>
          <cell r="C268" t="str">
            <v xml:space="preserve">0441-ELNG-Radio Communication </v>
          </cell>
          <cell r="D268">
            <v>23958.49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23958.49</v>
          </cell>
        </row>
        <row r="269">
          <cell r="A269">
            <v>136230</v>
          </cell>
          <cell r="B269" t="str">
            <v xml:space="preserve">GL55 </v>
          </cell>
          <cell r="C269" t="str">
            <v xml:space="preserve">0443-Vernon Gate Station - Ten </v>
          </cell>
          <cell r="D269">
            <v>2739.03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2739.03</v>
          </cell>
        </row>
        <row r="270">
          <cell r="A270">
            <v>136292</v>
          </cell>
          <cell r="B270" t="str">
            <v xml:space="preserve">GL55 </v>
          </cell>
          <cell r="C270" t="str">
            <v xml:space="preserve">0443-INGERSOL RAND HP LINE WAS </v>
          </cell>
          <cell r="D270">
            <v>2377.239999999999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377.2399999999998</v>
          </cell>
        </row>
        <row r="271">
          <cell r="A271">
            <v>136388</v>
          </cell>
          <cell r="B271" t="str">
            <v xml:space="preserve">GL41 </v>
          </cell>
          <cell r="C271" t="str">
            <v xml:space="preserve">PPOV Abandonment Erosion/Sedi </v>
          </cell>
          <cell r="D271">
            <v>845.28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845.28</v>
          </cell>
        </row>
        <row r="272">
          <cell r="A272">
            <v>136473</v>
          </cell>
          <cell r="B272" t="str">
            <v xml:space="preserve">GL55 </v>
          </cell>
          <cell r="C272" t="str">
            <v xml:space="preserve">0439-EAST EDGAR ROAD BRIDGE L </v>
          </cell>
          <cell r="D272">
            <v>1913.97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1913.97</v>
          </cell>
        </row>
        <row r="273">
          <cell r="A273">
            <v>136588</v>
          </cell>
          <cell r="B273" t="str">
            <v xml:space="preserve">GL55 </v>
          </cell>
          <cell r="C273" t="str">
            <v xml:space="preserve">0439 - CENTRAL AVE WESTFIELD </v>
          </cell>
          <cell r="D273">
            <v>7095.54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7095.54</v>
          </cell>
        </row>
        <row r="274">
          <cell r="A274">
            <v>136645</v>
          </cell>
          <cell r="B274" t="str">
            <v xml:space="preserve">GL55 </v>
          </cell>
          <cell r="C274" t="str">
            <v xml:space="preserve">14RAL-0439-121382-417 SYCAMORE </v>
          </cell>
          <cell r="D274">
            <v>12.7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12.71</v>
          </cell>
        </row>
        <row r="275">
          <cell r="A275">
            <v>136646</v>
          </cell>
          <cell r="B275" t="str">
            <v xml:space="preserve">GL55 </v>
          </cell>
          <cell r="C275" t="str">
            <v xml:space="preserve">0439- MONROE AVE KENILWORTH ( </v>
          </cell>
          <cell r="D275">
            <v>632.99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32.99</v>
          </cell>
        </row>
        <row r="276">
          <cell r="A276">
            <v>136650</v>
          </cell>
          <cell r="B276" t="str">
            <v xml:space="preserve">GL55 </v>
          </cell>
          <cell r="C276" t="str">
            <v xml:space="preserve">14RAL-0439-128303- 2436 RICHEL </v>
          </cell>
          <cell r="D276">
            <v>2.54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2.54</v>
          </cell>
        </row>
        <row r="277">
          <cell r="A277">
            <v>136654</v>
          </cell>
          <cell r="B277" t="str">
            <v xml:space="preserve">GL55 </v>
          </cell>
          <cell r="C277" t="str">
            <v xml:space="preserve">14RCV-0443-127856- 4 CHRISTOPH </v>
          </cell>
          <cell r="D277">
            <v>4.66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4.66</v>
          </cell>
        </row>
        <row r="278">
          <cell r="A278">
            <v>136693</v>
          </cell>
          <cell r="B278" t="str">
            <v xml:space="preserve">GL55 </v>
          </cell>
          <cell r="C278" t="str">
            <v xml:space="preserve">14RAL-0439-128235 214 CENTRAL </v>
          </cell>
          <cell r="D278">
            <v>11.91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11.91</v>
          </cell>
        </row>
        <row r="279">
          <cell r="A279">
            <v>136731</v>
          </cell>
          <cell r="B279" t="str">
            <v xml:space="preserve">GL55 </v>
          </cell>
          <cell r="C279" t="str">
            <v xml:space="preserve">0439 - WEST CHERRY STREET RAH </v>
          </cell>
          <cell r="D279">
            <v>365.99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365.99</v>
          </cell>
        </row>
        <row r="280">
          <cell r="A280">
            <v>136783</v>
          </cell>
          <cell r="B280" t="str">
            <v xml:space="preserve">GL55 </v>
          </cell>
          <cell r="C280" t="str">
            <v xml:space="preserve">0440-DEPOT CHECKER REGS </v>
          </cell>
          <cell r="D280">
            <v>66.52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66.52</v>
          </cell>
        </row>
        <row r="281">
          <cell r="A281">
            <v>136849</v>
          </cell>
          <cell r="B281" t="str">
            <v xml:space="preserve">GL55 </v>
          </cell>
          <cell r="C281" t="str">
            <v xml:space="preserve">14N-0439-319 LAKE AVE METUCHEN </v>
          </cell>
          <cell r="D281">
            <v>13.86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13.86</v>
          </cell>
        </row>
        <row r="282">
          <cell r="A282">
            <v>136851</v>
          </cell>
          <cell r="B282" t="str">
            <v xml:space="preserve">GL55 </v>
          </cell>
          <cell r="C282" t="str">
            <v xml:space="preserve">Tools Renewed Inc </v>
          </cell>
          <cell r="D282">
            <v>12654.38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12654.38</v>
          </cell>
        </row>
        <row r="283">
          <cell r="A283">
            <v>136879</v>
          </cell>
          <cell r="B283" t="str">
            <v xml:space="preserve">GL55 </v>
          </cell>
          <cell r="C283" t="str">
            <v xml:space="preserve">0443 - NEWBURGH ROAD BRIDGE #1 </v>
          </cell>
          <cell r="D283">
            <v>705.5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705.56</v>
          </cell>
        </row>
        <row r="284">
          <cell r="A284">
            <v>136883</v>
          </cell>
          <cell r="B284" t="str">
            <v xml:space="preserve">GL55 </v>
          </cell>
          <cell r="C284" t="str">
            <v xml:space="preserve">13RAL-0439-106395 10 MAKATOM </v>
          </cell>
          <cell r="D284">
            <v>99.83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99.83</v>
          </cell>
        </row>
        <row r="285">
          <cell r="A285">
            <v>136886</v>
          </cell>
          <cell r="B285" t="str">
            <v xml:space="preserve">GL55 </v>
          </cell>
          <cell r="C285" t="str">
            <v xml:space="preserve">0443 - WILLOW GROVE STREET CUL </v>
          </cell>
          <cell r="D285">
            <v>2248.81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2248.81</v>
          </cell>
        </row>
        <row r="286">
          <cell r="A286">
            <v>136897</v>
          </cell>
          <cell r="B286" t="str">
            <v xml:space="preserve">GL55 </v>
          </cell>
          <cell r="C286" t="str">
            <v xml:space="preserve">14RAL-129142-0439-359 ELM AVEN </v>
          </cell>
          <cell r="D286">
            <v>116.29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116.29</v>
          </cell>
        </row>
        <row r="287">
          <cell r="A287">
            <v>136950</v>
          </cell>
          <cell r="B287" t="str">
            <v xml:space="preserve">GL55 </v>
          </cell>
          <cell r="C287" t="str">
            <v xml:space="preserve">0439 - MORRIS AVE UNION (WARR </v>
          </cell>
          <cell r="D287">
            <v>19296.509999999998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19296.509999999998</v>
          </cell>
        </row>
        <row r="288">
          <cell r="A288">
            <v>136962</v>
          </cell>
          <cell r="B288" t="str">
            <v xml:space="preserve">GL55 </v>
          </cell>
          <cell r="C288" t="str">
            <v xml:space="preserve">14RAL-0439-128848-416 E 6TH AV </v>
          </cell>
          <cell r="D288">
            <v>66.930000000000007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66.930000000000007</v>
          </cell>
        </row>
        <row r="289">
          <cell r="A289">
            <v>136967</v>
          </cell>
          <cell r="B289" t="str">
            <v xml:space="preserve">GL55 </v>
          </cell>
          <cell r="C289" t="str">
            <v xml:space="preserve">14RAL-0439-129108-425 BEECH AV </v>
          </cell>
          <cell r="D289">
            <v>60.8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60.8</v>
          </cell>
        </row>
        <row r="290">
          <cell r="A290">
            <v>136968</v>
          </cell>
          <cell r="B290" t="str">
            <v xml:space="preserve">GL55 </v>
          </cell>
          <cell r="C290" t="str">
            <v xml:space="preserve">14RAL-0439-128840-339 MYRTLE A </v>
          </cell>
          <cell r="D290">
            <v>75.819999999999993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75.819999999999993</v>
          </cell>
        </row>
        <row r="291">
          <cell r="A291">
            <v>136972</v>
          </cell>
          <cell r="B291" t="str">
            <v xml:space="preserve">GL55 </v>
          </cell>
          <cell r="C291" t="str">
            <v xml:space="preserve">14RAL-0439-129202-63 1ST STREE </v>
          </cell>
          <cell r="D291">
            <v>73.3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73.3</v>
          </cell>
        </row>
        <row r="292">
          <cell r="A292">
            <v>136991</v>
          </cell>
          <cell r="B292" t="str">
            <v xml:space="preserve">GL55 </v>
          </cell>
          <cell r="C292" t="str">
            <v xml:space="preserve">14RAL-0439-129385-515 TWIN OAK </v>
          </cell>
          <cell r="D292">
            <v>53.88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53.88</v>
          </cell>
        </row>
        <row r="293">
          <cell r="A293">
            <v>136992</v>
          </cell>
          <cell r="B293" t="str">
            <v xml:space="preserve">GL55 </v>
          </cell>
          <cell r="C293" t="str">
            <v xml:space="preserve">13RAL-0439-109569-48 MANSION T </v>
          </cell>
          <cell r="D293">
            <v>3.12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3.12</v>
          </cell>
        </row>
        <row r="294">
          <cell r="A294">
            <v>137001</v>
          </cell>
          <cell r="B294" t="str">
            <v xml:space="preserve">GL55 </v>
          </cell>
          <cell r="C294" t="str">
            <v xml:space="preserve">13RAL-0439-105740-17 DECKER AV </v>
          </cell>
          <cell r="D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137003</v>
          </cell>
          <cell r="B295" t="str">
            <v xml:space="preserve">GL55 </v>
          </cell>
          <cell r="C295" t="str">
            <v xml:space="preserve">0439 - STATE STREET PERTH AMB </v>
          </cell>
          <cell r="D295">
            <v>890.87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890.87</v>
          </cell>
        </row>
        <row r="296">
          <cell r="A296">
            <v>137019</v>
          </cell>
          <cell r="B296" t="str">
            <v xml:space="preserve">GL55 </v>
          </cell>
          <cell r="C296" t="str">
            <v xml:space="preserve">0439-HIGH ST AND BUCKINGHAM A </v>
          </cell>
          <cell r="D296">
            <v>104612.5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104612.51</v>
          </cell>
        </row>
        <row r="297">
          <cell r="A297">
            <v>137020</v>
          </cell>
          <cell r="B297" t="str">
            <v xml:space="preserve">GL55 </v>
          </cell>
          <cell r="C297" t="str">
            <v xml:space="preserve">0439-HIGH ST AND BUCKINGHAM A </v>
          </cell>
          <cell r="D297">
            <v>191.06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191.06</v>
          </cell>
        </row>
        <row r="298">
          <cell r="A298">
            <v>137039</v>
          </cell>
          <cell r="B298" t="str">
            <v xml:space="preserve">GL55 </v>
          </cell>
          <cell r="C298" t="str">
            <v xml:space="preserve">14RAL-0439-128481-39 HILLCREST </v>
          </cell>
          <cell r="D298">
            <v>3.01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.01</v>
          </cell>
        </row>
        <row r="299">
          <cell r="A299">
            <v>137049</v>
          </cell>
          <cell r="B299" t="str">
            <v xml:space="preserve">GL55 </v>
          </cell>
          <cell r="C299" t="str">
            <v xml:space="preserve">14RCV-0439-129705-4 TUSCAN RD </v>
          </cell>
          <cell r="D299">
            <v>0.8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.82</v>
          </cell>
        </row>
        <row r="300">
          <cell r="A300">
            <v>137065</v>
          </cell>
          <cell r="B300" t="str">
            <v xml:space="preserve">GL55 </v>
          </cell>
          <cell r="C300" t="str">
            <v xml:space="preserve">14RCV-0439-129676-393 HOOVER A </v>
          </cell>
          <cell r="D300">
            <v>2.7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2.72</v>
          </cell>
        </row>
        <row r="301">
          <cell r="A301">
            <v>137069</v>
          </cell>
          <cell r="B301" t="str">
            <v xml:space="preserve">GL55 </v>
          </cell>
          <cell r="C301" t="str">
            <v xml:space="preserve">14RAL-129597-0439-607 LAWRENCE </v>
          </cell>
          <cell r="D301">
            <v>1239.6500000000001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1239.6500000000001</v>
          </cell>
        </row>
        <row r="302">
          <cell r="A302">
            <v>137073</v>
          </cell>
          <cell r="B302" t="str">
            <v xml:space="preserve">GL55 </v>
          </cell>
          <cell r="C302" t="str">
            <v xml:space="preserve">14RAL-129601-0439-860 KIMBALL </v>
          </cell>
          <cell r="D302">
            <v>32.74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32.74</v>
          </cell>
        </row>
        <row r="303">
          <cell r="A303">
            <v>137146</v>
          </cell>
          <cell r="B303" t="str">
            <v xml:space="preserve">GL55 </v>
          </cell>
          <cell r="C303" t="str">
            <v xml:space="preserve">14RAL-0439-130227-612 MEADOW S </v>
          </cell>
          <cell r="D303">
            <v>2.73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2.73</v>
          </cell>
        </row>
        <row r="304">
          <cell r="A304">
            <v>137162</v>
          </cell>
          <cell r="B304" t="str">
            <v xml:space="preserve">GL55 </v>
          </cell>
          <cell r="C304" t="str">
            <v xml:space="preserve">14RAL-0439-129293 1035 NORTH </v>
          </cell>
          <cell r="D304">
            <v>73.67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73.67</v>
          </cell>
        </row>
        <row r="305">
          <cell r="A305">
            <v>137173</v>
          </cell>
          <cell r="B305" t="str">
            <v xml:space="preserve">GL55 </v>
          </cell>
          <cell r="C305" t="str">
            <v xml:space="preserve">14RCV-0443-125447-63 FAIRVIEW </v>
          </cell>
          <cell r="D305">
            <v>0.12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.12</v>
          </cell>
        </row>
        <row r="306">
          <cell r="A306">
            <v>137189</v>
          </cell>
          <cell r="B306" t="str">
            <v xml:space="preserve">GL79 </v>
          </cell>
          <cell r="C306" t="str">
            <v xml:space="preserve">TVLNG3 MRL Turbine Cntrl Panel </v>
          </cell>
          <cell r="D306">
            <v>0.1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.17</v>
          </cell>
        </row>
        <row r="307">
          <cell r="A307">
            <v>137190</v>
          </cell>
          <cell r="B307" t="str">
            <v xml:space="preserve">GL79 </v>
          </cell>
          <cell r="C307" t="str">
            <v xml:space="preserve">TVLNG3 RGAS LNG Analysis Syste </v>
          </cell>
          <cell r="D307">
            <v>30880.469999999998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30880.469999999998</v>
          </cell>
        </row>
        <row r="308">
          <cell r="A308">
            <v>137240</v>
          </cell>
          <cell r="B308" t="str">
            <v xml:space="preserve">GL55 </v>
          </cell>
          <cell r="C308" t="str">
            <v xml:space="preserve">0439 - 1ST ST ELIZABETH (E JE </v>
          </cell>
          <cell r="D308">
            <v>7802.3099999999995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7802.3099999999995</v>
          </cell>
        </row>
        <row r="309">
          <cell r="A309">
            <v>137269</v>
          </cell>
          <cell r="B309" t="str">
            <v xml:space="preserve">GL55 </v>
          </cell>
          <cell r="C309" t="str">
            <v xml:space="preserve">14RAL-0439-130437-1310 MC-CAND </v>
          </cell>
          <cell r="D309">
            <v>20.28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20.28</v>
          </cell>
        </row>
        <row r="310">
          <cell r="A310">
            <v>137277</v>
          </cell>
          <cell r="B310" t="str">
            <v xml:space="preserve">GL55 </v>
          </cell>
          <cell r="C310" t="str">
            <v xml:space="preserve">14RAL-0439-130327-94 CORIELL A </v>
          </cell>
          <cell r="D310">
            <v>6.95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6.95</v>
          </cell>
        </row>
        <row r="311">
          <cell r="A311">
            <v>135593</v>
          </cell>
          <cell r="B311" t="str">
            <v xml:space="preserve">GL80 </v>
          </cell>
          <cell r="C311" t="str">
            <v xml:space="preserve">COPS Rewater Cavern 2 </v>
          </cell>
          <cell r="D311">
            <v>280459.99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280459.99</v>
          </cell>
        </row>
        <row r="312">
          <cell r="A312">
            <v>137348</v>
          </cell>
          <cell r="B312" t="str">
            <v xml:space="preserve">GL55 </v>
          </cell>
          <cell r="C312" t="str">
            <v xml:space="preserve">14RAL-0439-130780 167 BELVIDE </v>
          </cell>
          <cell r="D312">
            <v>2.42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2.42</v>
          </cell>
        </row>
        <row r="313">
          <cell r="A313">
            <v>137350</v>
          </cell>
          <cell r="B313" t="str">
            <v xml:space="preserve">GL55 </v>
          </cell>
          <cell r="C313" t="str">
            <v xml:space="preserve">0439-THIRD AVE GARWOOD RELOCA </v>
          </cell>
          <cell r="D313">
            <v>14.05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14.05</v>
          </cell>
        </row>
        <row r="314">
          <cell r="A314">
            <v>137353</v>
          </cell>
          <cell r="B314" t="str">
            <v xml:space="preserve">GL55 </v>
          </cell>
          <cell r="C314" t="str">
            <v xml:space="preserve">14RAL-0439--325 N UNION AVENUE </v>
          </cell>
          <cell r="D314">
            <v>67.3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67.36</v>
          </cell>
        </row>
        <row r="315">
          <cell r="A315">
            <v>137358</v>
          </cell>
          <cell r="B315" t="str">
            <v xml:space="preserve">GL55 </v>
          </cell>
          <cell r="C315" t="str">
            <v xml:space="preserve">14RAL-0439-130482-174 FORBES S </v>
          </cell>
          <cell r="D315">
            <v>3.49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3.49</v>
          </cell>
        </row>
        <row r="316">
          <cell r="A316">
            <v>137386</v>
          </cell>
          <cell r="B316" t="str">
            <v xml:space="preserve">GL55 </v>
          </cell>
          <cell r="C316" t="str">
            <v xml:space="preserve">14RCV-0443-129510 21 RACE ST </v>
          </cell>
          <cell r="D316">
            <v>213.55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213.55</v>
          </cell>
        </row>
        <row r="317">
          <cell r="A317">
            <v>137414</v>
          </cell>
          <cell r="B317" t="str">
            <v xml:space="preserve">GL55 </v>
          </cell>
          <cell r="C317" t="str">
            <v xml:space="preserve">0446-MULFORD RD ANDOVER RELOC </v>
          </cell>
          <cell r="D317">
            <v>603.33000000000004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603.33000000000004</v>
          </cell>
        </row>
        <row r="318">
          <cell r="A318">
            <v>137415</v>
          </cell>
          <cell r="B318" t="str">
            <v xml:space="preserve">GL55 </v>
          </cell>
          <cell r="C318" t="str">
            <v xml:space="preserve">0446-MULFORD RD ANDOVER RELOC </v>
          </cell>
          <cell r="D318">
            <v>573.17999999999995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573.17999999999995</v>
          </cell>
        </row>
        <row r="319">
          <cell r="A319">
            <v>137454</v>
          </cell>
          <cell r="B319" t="str">
            <v xml:space="preserve">GL55 </v>
          </cell>
          <cell r="C319" t="str">
            <v xml:space="preserve">14RCV-0443-128201 22 CHERRY </v>
          </cell>
          <cell r="D319">
            <v>0.3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.3</v>
          </cell>
        </row>
        <row r="320">
          <cell r="A320">
            <v>137456</v>
          </cell>
          <cell r="B320" t="str">
            <v xml:space="preserve">GL55 </v>
          </cell>
          <cell r="C320" t="str">
            <v xml:space="preserve">14N-0443-130444 </v>
          </cell>
          <cell r="D320">
            <v>186.79000000000002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186.79000000000002</v>
          </cell>
        </row>
        <row r="321">
          <cell r="A321">
            <v>137460</v>
          </cell>
          <cell r="B321" t="str">
            <v xml:space="preserve">GL55 </v>
          </cell>
          <cell r="C321" t="str">
            <v xml:space="preserve">0439 - WEST GIBBONS STREET CUL </v>
          </cell>
          <cell r="D321">
            <v>10103.42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0103.42</v>
          </cell>
        </row>
        <row r="322">
          <cell r="A322">
            <v>137475</v>
          </cell>
          <cell r="B322" t="str">
            <v xml:space="preserve">GL55 </v>
          </cell>
          <cell r="C322" t="str">
            <v xml:space="preserve">13RCV-0439-96693-32 MYSTIC ST </v>
          </cell>
          <cell r="D322">
            <v>11415.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11415.5</v>
          </cell>
        </row>
        <row r="323">
          <cell r="A323">
            <v>137485</v>
          </cell>
          <cell r="B323" t="str">
            <v xml:space="preserve">GL55 </v>
          </cell>
          <cell r="C323" t="str">
            <v xml:space="preserve">14RAL-0439-131026 522 COURT S </v>
          </cell>
          <cell r="D323">
            <v>2.99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2.99</v>
          </cell>
        </row>
        <row r="324">
          <cell r="A324">
            <v>137486</v>
          </cell>
          <cell r="B324" t="str">
            <v xml:space="preserve">GL55 </v>
          </cell>
          <cell r="C324" t="str">
            <v xml:space="preserve">14RAL-0439-129863 426 N CHEST </v>
          </cell>
          <cell r="D324">
            <v>2.62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2.62</v>
          </cell>
        </row>
        <row r="325">
          <cell r="A325">
            <v>137530</v>
          </cell>
          <cell r="B325" t="str">
            <v xml:space="preserve">GL55 </v>
          </cell>
          <cell r="C325" t="str">
            <v xml:space="preserve">BANK OF AMERICA </v>
          </cell>
          <cell r="D325">
            <v>0.19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.19</v>
          </cell>
        </row>
        <row r="326">
          <cell r="A326">
            <v>137531</v>
          </cell>
          <cell r="B326" t="str">
            <v xml:space="preserve">GL55 </v>
          </cell>
          <cell r="C326" t="str">
            <v xml:space="preserve">14RAL-0439-131409-1963 WILLIAM </v>
          </cell>
          <cell r="D326">
            <v>2.64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.64</v>
          </cell>
        </row>
        <row r="327">
          <cell r="A327">
            <v>137532</v>
          </cell>
          <cell r="B327" t="str">
            <v xml:space="preserve">GL55 </v>
          </cell>
          <cell r="C327" t="str">
            <v xml:space="preserve">BRICK FARM CREAMERY </v>
          </cell>
          <cell r="D327">
            <v>0.13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.13</v>
          </cell>
        </row>
        <row r="328">
          <cell r="A328">
            <v>137590</v>
          </cell>
          <cell r="B328" t="str">
            <v xml:space="preserve">GL55 </v>
          </cell>
          <cell r="C328" t="str">
            <v xml:space="preserve">14RAL-0439-131576 74 CLOVER </v>
          </cell>
          <cell r="D328">
            <v>372.92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372.92</v>
          </cell>
        </row>
        <row r="329">
          <cell r="A329">
            <v>137605</v>
          </cell>
          <cell r="B329" t="str">
            <v xml:space="preserve">GL55 </v>
          </cell>
          <cell r="C329" t="str">
            <v xml:space="preserve">14RAL-0439-131666-408 AMSTERDA </v>
          </cell>
          <cell r="D329">
            <v>53.12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53.12</v>
          </cell>
        </row>
        <row r="330">
          <cell r="A330">
            <v>137608</v>
          </cell>
          <cell r="B330" t="str">
            <v xml:space="preserve">GL55 </v>
          </cell>
          <cell r="C330" t="str">
            <v xml:space="preserve">14RAL-0439-130887-1299 RAHWAY </v>
          </cell>
          <cell r="D330">
            <v>100.4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00.43</v>
          </cell>
        </row>
        <row r="331">
          <cell r="A331">
            <v>137612</v>
          </cell>
          <cell r="B331" t="str">
            <v xml:space="preserve">GL55 </v>
          </cell>
          <cell r="C331" t="str">
            <v xml:space="preserve">14RAL-0439-130765-104 ROSE ST- </v>
          </cell>
          <cell r="D331">
            <v>23.12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23.12</v>
          </cell>
        </row>
        <row r="332">
          <cell r="A332">
            <v>137624</v>
          </cell>
          <cell r="B332" t="str">
            <v xml:space="preserve">GL55 </v>
          </cell>
          <cell r="C332" t="str">
            <v xml:space="preserve">14RAL-0439-131130-1 GRAYBAR TE </v>
          </cell>
          <cell r="D332">
            <v>16.399999999999999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16.399999999999999</v>
          </cell>
        </row>
        <row r="333">
          <cell r="A333">
            <v>137626</v>
          </cell>
          <cell r="B333" t="str">
            <v xml:space="preserve">GL55 </v>
          </cell>
          <cell r="C333" t="str">
            <v xml:space="preserve">0439 - DURHAM AVE METUCHEN PH </v>
          </cell>
          <cell r="D333">
            <v>746.94999999999993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746.94999999999993</v>
          </cell>
        </row>
        <row r="334">
          <cell r="A334">
            <v>137627</v>
          </cell>
          <cell r="B334" t="str">
            <v xml:space="preserve">GL55 </v>
          </cell>
          <cell r="C334" t="str">
            <v xml:space="preserve">0439 - DURHAM AVE METUCHEN PH </v>
          </cell>
          <cell r="D334">
            <v>7421.36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7421.36</v>
          </cell>
        </row>
        <row r="335">
          <cell r="A335">
            <v>137656</v>
          </cell>
          <cell r="B335" t="str">
            <v xml:space="preserve">GL55 </v>
          </cell>
          <cell r="C335" t="str">
            <v xml:space="preserve">14RAL-0439-131355 949 WYANDOT </v>
          </cell>
          <cell r="D335">
            <v>5090.08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5090.08</v>
          </cell>
        </row>
        <row r="336">
          <cell r="A336">
            <v>137666</v>
          </cell>
          <cell r="B336" t="str">
            <v xml:space="preserve">GL55 </v>
          </cell>
          <cell r="C336" t="str">
            <v xml:space="preserve">14RAL-0439--592 TERRACE PLACE </v>
          </cell>
          <cell r="D336">
            <v>5274.15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5274.15</v>
          </cell>
        </row>
        <row r="337">
          <cell r="A337">
            <v>137674</v>
          </cell>
          <cell r="B337" t="str">
            <v xml:space="preserve">GL55 </v>
          </cell>
          <cell r="C337" t="str">
            <v xml:space="preserve">14RAL-0439-131710 1537 MAPLE </v>
          </cell>
          <cell r="D337">
            <v>3.46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3.46</v>
          </cell>
        </row>
        <row r="338">
          <cell r="A338">
            <v>137725</v>
          </cell>
          <cell r="B338" t="str">
            <v xml:space="preserve">GL55 </v>
          </cell>
          <cell r="C338" t="str">
            <v xml:space="preserve">14RAL-0439-127023-532 COLONIAL </v>
          </cell>
          <cell r="D338">
            <v>17.489999999999998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17.489999999999998</v>
          </cell>
        </row>
        <row r="339">
          <cell r="A339">
            <v>137762</v>
          </cell>
          <cell r="B339" t="str">
            <v xml:space="preserve">GL55 </v>
          </cell>
          <cell r="C339" t="str">
            <v xml:space="preserve">14RAL-0439-129364-792 FAIRACRE </v>
          </cell>
          <cell r="D339">
            <v>7.95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7.95</v>
          </cell>
        </row>
        <row r="340">
          <cell r="A340">
            <v>137765</v>
          </cell>
          <cell r="B340" t="str">
            <v xml:space="preserve">GL55 </v>
          </cell>
          <cell r="C340" t="str">
            <v xml:space="preserve">14RAL-0439-132475-18 HOLLY ST- </v>
          </cell>
          <cell r="D340">
            <v>2.88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2.88</v>
          </cell>
        </row>
        <row r="341">
          <cell r="A341">
            <v>137806</v>
          </cell>
          <cell r="B341" t="str">
            <v xml:space="preserve">GL55 </v>
          </cell>
          <cell r="C341" t="str">
            <v xml:space="preserve">14RCV-0443--17 EVERITTSTOWN RD </v>
          </cell>
          <cell r="D341">
            <v>333.9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333.9</v>
          </cell>
        </row>
        <row r="342">
          <cell r="A342">
            <v>137838</v>
          </cell>
          <cell r="B342" t="str">
            <v xml:space="preserve">GL55 </v>
          </cell>
          <cell r="C342" t="str">
            <v xml:space="preserve">Receiver Kits 5000 </v>
          </cell>
          <cell r="D342">
            <v>97.71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97.71</v>
          </cell>
        </row>
        <row r="343">
          <cell r="A343">
            <v>137856</v>
          </cell>
          <cell r="B343" t="str">
            <v xml:space="preserve">GL55 </v>
          </cell>
          <cell r="C343" t="str">
            <v xml:space="preserve">14RAL-131968-342 BARCLAY STREE </v>
          </cell>
          <cell r="D343">
            <v>700.38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700.38</v>
          </cell>
        </row>
        <row r="344">
          <cell r="A344">
            <v>137862</v>
          </cell>
          <cell r="B344" t="str">
            <v xml:space="preserve">GL55 </v>
          </cell>
          <cell r="C344" t="str">
            <v xml:space="preserve">14RAL-0439-132521 72 HILLSIDE </v>
          </cell>
          <cell r="D344">
            <v>2.82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2.82</v>
          </cell>
        </row>
        <row r="345">
          <cell r="A345">
            <v>137863</v>
          </cell>
          <cell r="B345" t="str">
            <v xml:space="preserve">GL55 </v>
          </cell>
          <cell r="C345" t="str">
            <v xml:space="preserve">14RAL-520 LENOX AVE WESTFIELD </v>
          </cell>
          <cell r="D345">
            <v>14.1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4.16</v>
          </cell>
        </row>
        <row r="346">
          <cell r="A346">
            <v>137893</v>
          </cell>
          <cell r="B346" t="str">
            <v xml:space="preserve">GL55 </v>
          </cell>
          <cell r="C346" t="str">
            <v xml:space="preserve">14RAL-0439-132675 655 NOTTING </v>
          </cell>
          <cell r="D346">
            <v>2.71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2.71</v>
          </cell>
        </row>
        <row r="347">
          <cell r="A347">
            <v>137920</v>
          </cell>
          <cell r="B347" t="str">
            <v xml:space="preserve">GL55 </v>
          </cell>
          <cell r="C347" t="str">
            <v xml:space="preserve">14SL-132991-0439-409 AND 411 NEW </v>
          </cell>
          <cell r="D347">
            <v>2.54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.54</v>
          </cell>
        </row>
        <row r="348">
          <cell r="A348">
            <v>137921</v>
          </cell>
          <cell r="B348" t="str">
            <v xml:space="preserve">GL55 </v>
          </cell>
          <cell r="C348" t="str">
            <v xml:space="preserve">14RAL-0439-132997-1244 CLINTON </v>
          </cell>
          <cell r="D348">
            <v>6909.71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6909.71</v>
          </cell>
        </row>
        <row r="349">
          <cell r="A349">
            <v>137941</v>
          </cell>
          <cell r="B349" t="str">
            <v xml:space="preserve">GL55 </v>
          </cell>
          <cell r="C349" t="str">
            <v xml:space="preserve">0439- JOHNSTONE ST PERTH AMBO </v>
          </cell>
          <cell r="D349">
            <v>10750.47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10750.47</v>
          </cell>
        </row>
        <row r="350">
          <cell r="A350">
            <v>137943</v>
          </cell>
          <cell r="B350" t="str">
            <v xml:space="preserve">GL55 </v>
          </cell>
          <cell r="C350" t="str">
            <v xml:space="preserve">14RAL-0439-132611-189 RUSSELL </v>
          </cell>
          <cell r="D350">
            <v>3.19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3.19</v>
          </cell>
        </row>
        <row r="351">
          <cell r="A351">
            <v>137970</v>
          </cell>
          <cell r="B351" t="str">
            <v xml:space="preserve">GL55 </v>
          </cell>
          <cell r="C351" t="str">
            <v xml:space="preserve">14AL-0439-132587-321-323 MURRA </v>
          </cell>
          <cell r="D351">
            <v>4.72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4.72</v>
          </cell>
        </row>
        <row r="352">
          <cell r="A352">
            <v>137975</v>
          </cell>
          <cell r="B352" t="str">
            <v xml:space="preserve">GL55 </v>
          </cell>
          <cell r="C352" t="str">
            <v xml:space="preserve">14N-0439-114310-125 WASHINGTON </v>
          </cell>
          <cell r="D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>
            <v>138001</v>
          </cell>
          <cell r="B353" t="str">
            <v xml:space="preserve">GL55 </v>
          </cell>
          <cell r="C353" t="str">
            <v xml:space="preserve">14RAL-0439-131079 188 PULASKI </v>
          </cell>
          <cell r="D353">
            <v>422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422.3</v>
          </cell>
        </row>
        <row r="354">
          <cell r="A354">
            <v>138032</v>
          </cell>
          <cell r="B354" t="str">
            <v xml:space="preserve">GL55 </v>
          </cell>
          <cell r="C354" t="str">
            <v xml:space="preserve">14RAL-0439-133049-737 HILLSIDE </v>
          </cell>
          <cell r="D354">
            <v>2.5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2.5</v>
          </cell>
        </row>
        <row r="355">
          <cell r="A355">
            <v>138075</v>
          </cell>
          <cell r="B355" t="str">
            <v xml:space="preserve">GL55 </v>
          </cell>
          <cell r="C355" t="str">
            <v xml:space="preserve">14RAL-0439-132719-255 CANTERBU </v>
          </cell>
          <cell r="D355">
            <v>6.95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6.95</v>
          </cell>
        </row>
        <row r="356">
          <cell r="A356">
            <v>138087</v>
          </cell>
          <cell r="B356" t="str">
            <v xml:space="preserve">GL55 </v>
          </cell>
          <cell r="C356" t="str">
            <v xml:space="preserve">14RAL-0439-64 S 20TH ST-KENILW </v>
          </cell>
          <cell r="D356">
            <v>455.93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455.93</v>
          </cell>
        </row>
        <row r="357">
          <cell r="A357">
            <v>138107</v>
          </cell>
          <cell r="B357" t="str">
            <v xml:space="preserve">GL55 </v>
          </cell>
          <cell r="C357" t="str">
            <v xml:space="preserve">14RAL-0439-130004-324 PALISADE </v>
          </cell>
          <cell r="D357">
            <v>2.46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2.46</v>
          </cell>
        </row>
        <row r="358">
          <cell r="A358">
            <v>138121</v>
          </cell>
          <cell r="B358" t="str">
            <v xml:space="preserve">GL55 </v>
          </cell>
          <cell r="C358" t="str">
            <v xml:space="preserve">14RAL-0439-133501- 1119 SAWMIL </v>
          </cell>
          <cell r="D358">
            <v>5969.4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5969.4</v>
          </cell>
        </row>
        <row r="359">
          <cell r="A359">
            <v>138125</v>
          </cell>
          <cell r="B359" t="str">
            <v xml:space="preserve">GL55 </v>
          </cell>
          <cell r="C359" t="str">
            <v xml:space="preserve">14RAL-0439-133265 1640 ANDREW </v>
          </cell>
          <cell r="D359">
            <v>2.99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2.99</v>
          </cell>
        </row>
        <row r="360">
          <cell r="A360">
            <v>138169</v>
          </cell>
          <cell r="B360" t="str">
            <v xml:space="preserve">GL55 </v>
          </cell>
          <cell r="C360" t="str">
            <v xml:space="preserve">14N-0439-129690-1226 CENTRAL A </v>
          </cell>
          <cell r="D360">
            <v>12346.84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12346.84</v>
          </cell>
        </row>
        <row r="361">
          <cell r="A361">
            <v>138178</v>
          </cell>
          <cell r="B361" t="str">
            <v xml:space="preserve">GL55 </v>
          </cell>
          <cell r="C361" t="str">
            <v xml:space="preserve">14RAL-0439-132073-335 SYCAMORE </v>
          </cell>
          <cell r="D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>
            <v>138211</v>
          </cell>
          <cell r="B362" t="str">
            <v xml:space="preserve">GL55 </v>
          </cell>
          <cell r="C362" t="str">
            <v xml:space="preserve">0439 - JOHN ST ELIZABETH AIRL </v>
          </cell>
          <cell r="D362">
            <v>6853.16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6853.16</v>
          </cell>
        </row>
        <row r="363">
          <cell r="A363">
            <v>138265</v>
          </cell>
          <cell r="B363" t="str">
            <v xml:space="preserve">GL55 </v>
          </cell>
          <cell r="C363" t="str">
            <v xml:space="preserve">0439 - JAMES STREET EDISON TO </v>
          </cell>
          <cell r="D363">
            <v>16.43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16.43</v>
          </cell>
        </row>
        <row r="364">
          <cell r="A364">
            <v>138266</v>
          </cell>
          <cell r="B364" t="str">
            <v xml:space="preserve">GL55 </v>
          </cell>
          <cell r="C364" t="str">
            <v xml:space="preserve">0439 - JAMES STREET EDISON TO </v>
          </cell>
          <cell r="D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>
            <v>138271</v>
          </cell>
          <cell r="B365" t="str">
            <v xml:space="preserve">GL55 </v>
          </cell>
          <cell r="C365" t="str">
            <v xml:space="preserve">14RCV-0439-134092 9 MILFRAN P </v>
          </cell>
          <cell r="D365">
            <v>2109.7400000000002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2109.7400000000002</v>
          </cell>
        </row>
        <row r="366">
          <cell r="A366">
            <v>138300</v>
          </cell>
          <cell r="B366" t="str">
            <v xml:space="preserve">GL55 </v>
          </cell>
          <cell r="C366" t="str">
            <v xml:space="preserve">0439- ETG Northwest and Union </v>
          </cell>
          <cell r="D366">
            <v>9620.98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9620.98</v>
          </cell>
        </row>
        <row r="367">
          <cell r="A367">
            <v>138310</v>
          </cell>
          <cell r="B367" t="str">
            <v xml:space="preserve">GL55 </v>
          </cell>
          <cell r="C367" t="str">
            <v xml:space="preserve">14RAL-0439-133915-558 LENOX AV </v>
          </cell>
          <cell r="D367">
            <v>6800.65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6800.65</v>
          </cell>
        </row>
        <row r="368">
          <cell r="A368">
            <v>138382</v>
          </cell>
          <cell r="B368" t="str">
            <v xml:space="preserve">GL55 </v>
          </cell>
          <cell r="C368" t="str">
            <v xml:space="preserve">126871 PC Purchases ETG </v>
          </cell>
          <cell r="D368">
            <v>1319.41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19.41</v>
          </cell>
        </row>
        <row r="369">
          <cell r="A369">
            <v>138384</v>
          </cell>
          <cell r="B369" t="str">
            <v xml:space="preserve">GL55 </v>
          </cell>
          <cell r="C369" t="str">
            <v xml:space="preserve">0443-CASSEDY DRIVE MOUNT OLIV </v>
          </cell>
          <cell r="D369">
            <v>0.89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.89</v>
          </cell>
        </row>
        <row r="370">
          <cell r="A370">
            <v>138433</v>
          </cell>
          <cell r="B370" t="str">
            <v xml:space="preserve">GL55 </v>
          </cell>
          <cell r="C370" t="str">
            <v xml:space="preserve">14RAL-0439-123911-132 HILLSIDE </v>
          </cell>
          <cell r="D370">
            <v>4753.2199999999993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4753.2199999999993</v>
          </cell>
        </row>
        <row r="371">
          <cell r="A371">
            <v>138441</v>
          </cell>
          <cell r="B371" t="str">
            <v xml:space="preserve">GL55 </v>
          </cell>
          <cell r="C371" t="str">
            <v xml:space="preserve">0439 - RIVER RD AND W SCOTT AV </v>
          </cell>
          <cell r="D371">
            <v>14199.52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14199.52</v>
          </cell>
        </row>
        <row r="372">
          <cell r="A372">
            <v>138458</v>
          </cell>
          <cell r="B372" t="str">
            <v xml:space="preserve">GL55 </v>
          </cell>
          <cell r="C372" t="str">
            <v xml:space="preserve">ENDES Site Drainage Utilities </v>
          </cell>
          <cell r="D372">
            <v>13181.789999999999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13181.789999999999</v>
          </cell>
        </row>
        <row r="373">
          <cell r="A373">
            <v>138459</v>
          </cell>
          <cell r="B373" t="str">
            <v xml:space="preserve">GL55 </v>
          </cell>
          <cell r="C373" t="str">
            <v xml:space="preserve">ENDES Control Room </v>
          </cell>
          <cell r="D373">
            <v>39917.2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39917.21</v>
          </cell>
        </row>
        <row r="374">
          <cell r="A374">
            <v>138460</v>
          </cell>
          <cell r="B374" t="str">
            <v xml:space="preserve">GL55 </v>
          </cell>
          <cell r="C374" t="str">
            <v xml:space="preserve">ENDES SCADA to New Building </v>
          </cell>
          <cell r="D374">
            <v>45.540000000000006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45.540000000000006</v>
          </cell>
        </row>
        <row r="375">
          <cell r="A375">
            <v>138461</v>
          </cell>
          <cell r="B375" t="str">
            <v xml:space="preserve">GL55 </v>
          </cell>
          <cell r="C375" t="str">
            <v xml:space="preserve">ENDES MCC Panels AND Equip </v>
          </cell>
          <cell r="D375">
            <v>18.53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18.53</v>
          </cell>
        </row>
        <row r="376">
          <cell r="A376">
            <v>138462</v>
          </cell>
          <cell r="B376" t="str">
            <v xml:space="preserve">GL55 </v>
          </cell>
          <cell r="C376" t="str">
            <v xml:space="preserve">ENDES Emergency Generator </v>
          </cell>
          <cell r="D376">
            <v>18.53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18.53</v>
          </cell>
        </row>
        <row r="377">
          <cell r="A377">
            <v>138463</v>
          </cell>
          <cell r="B377" t="str">
            <v xml:space="preserve">GL55 </v>
          </cell>
          <cell r="C377" t="str">
            <v xml:space="preserve">ENDES Firewater Pump </v>
          </cell>
          <cell r="D377">
            <v>18.53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18.53</v>
          </cell>
        </row>
        <row r="378">
          <cell r="A378">
            <v>138464</v>
          </cell>
          <cell r="B378" t="str">
            <v xml:space="preserve">GL55 </v>
          </cell>
          <cell r="C378" t="str">
            <v xml:space="preserve">ENDES Instrument AirANDNitrogen </v>
          </cell>
          <cell r="D378">
            <v>165.12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165.12</v>
          </cell>
        </row>
        <row r="379">
          <cell r="A379">
            <v>138465</v>
          </cell>
          <cell r="B379" t="str">
            <v xml:space="preserve">GL55 </v>
          </cell>
          <cell r="C379" t="str">
            <v xml:space="preserve">ENDES Truck Scale </v>
          </cell>
          <cell r="D379">
            <v>18.579999999999998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18.579999999999998</v>
          </cell>
        </row>
        <row r="380">
          <cell r="A380">
            <v>138477</v>
          </cell>
          <cell r="B380" t="str">
            <v xml:space="preserve">GL55 </v>
          </cell>
          <cell r="C380" t="str">
            <v xml:space="preserve">0487 - Calibration Pump </v>
          </cell>
          <cell r="D380">
            <v>-5029.63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-5029.63</v>
          </cell>
        </row>
        <row r="381">
          <cell r="A381">
            <v>138486</v>
          </cell>
          <cell r="B381" t="str">
            <v xml:space="preserve">GL55 </v>
          </cell>
          <cell r="C381" t="str">
            <v xml:space="preserve">14RAL- 0439- 134796 29 LOOMIS </v>
          </cell>
          <cell r="D381">
            <v>4431.6000000000004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4431.6000000000004</v>
          </cell>
        </row>
        <row r="382">
          <cell r="A382">
            <v>138493</v>
          </cell>
          <cell r="B382" t="str">
            <v xml:space="preserve">GL55 </v>
          </cell>
          <cell r="C382" t="str">
            <v xml:space="preserve">ENDES Labor P99 </v>
          </cell>
          <cell r="D382">
            <v>-2211.4900000000002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2211.4900000000002</v>
          </cell>
        </row>
        <row r="383">
          <cell r="A383">
            <v>138564</v>
          </cell>
          <cell r="B383" t="str">
            <v xml:space="preserve">GL55 </v>
          </cell>
          <cell r="C383" t="str">
            <v xml:space="preserve">0443-Blanket Restoration for R </v>
          </cell>
          <cell r="D383">
            <v>35157.089999999997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35157.089999999997</v>
          </cell>
        </row>
        <row r="384">
          <cell r="A384">
            <v>138578</v>
          </cell>
          <cell r="B384" t="str">
            <v xml:space="preserve">GL55 </v>
          </cell>
          <cell r="C384" t="str">
            <v xml:space="preserve">0487 - SUPPLIES - METER SHOP </v>
          </cell>
          <cell r="D384">
            <v>0.9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.96</v>
          </cell>
        </row>
        <row r="385">
          <cell r="A385">
            <v>138591</v>
          </cell>
          <cell r="B385" t="str">
            <v xml:space="preserve">GL55 </v>
          </cell>
          <cell r="C385" t="str">
            <v xml:space="preserve">14RAL-0439-135300 312 ORENDA C </v>
          </cell>
          <cell r="D385">
            <v>455.65999999999997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455.65999999999997</v>
          </cell>
        </row>
        <row r="386">
          <cell r="A386">
            <v>138615</v>
          </cell>
          <cell r="B386" t="str">
            <v xml:space="preserve">GL55 </v>
          </cell>
          <cell r="C386" t="str">
            <v xml:space="preserve">14RCV 0439 135372 26 FLORIDA S </v>
          </cell>
          <cell r="D386">
            <v>766.68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766.68</v>
          </cell>
        </row>
        <row r="387">
          <cell r="A387">
            <v>138659</v>
          </cell>
          <cell r="B387" t="str">
            <v xml:space="preserve">GL55 </v>
          </cell>
          <cell r="C387" t="str">
            <v xml:space="preserve">14RAL-0439-135086-507 RICHFIEL </v>
          </cell>
          <cell r="D387">
            <v>455.4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455.4</v>
          </cell>
        </row>
        <row r="388">
          <cell r="A388">
            <v>138686</v>
          </cell>
          <cell r="B388" t="str">
            <v xml:space="preserve">GL55 </v>
          </cell>
          <cell r="C388" t="str">
            <v xml:space="preserve">14RAL-0439-135766 12 BLOOMF </v>
          </cell>
          <cell r="D388">
            <v>455.93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455.93</v>
          </cell>
        </row>
        <row r="389">
          <cell r="A389">
            <v>138769</v>
          </cell>
          <cell r="B389" t="str">
            <v xml:space="preserve">GL55 </v>
          </cell>
          <cell r="C389" t="str">
            <v xml:space="preserve">0439-NEWFIELD AVE EDISON RENW </v>
          </cell>
          <cell r="D389">
            <v>495.69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95.69</v>
          </cell>
        </row>
        <row r="390">
          <cell r="A390">
            <v>138771</v>
          </cell>
          <cell r="B390" t="str">
            <v xml:space="preserve">GL55 </v>
          </cell>
          <cell r="C390" t="str">
            <v xml:space="preserve">0439-NEWFIELD AVE EDISON RENW </v>
          </cell>
          <cell r="D390">
            <v>860.04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860.04</v>
          </cell>
        </row>
        <row r="391">
          <cell r="A391">
            <v>138803</v>
          </cell>
          <cell r="B391" t="str">
            <v xml:space="preserve">GL55 </v>
          </cell>
          <cell r="C391" t="str">
            <v xml:space="preserve">0439-E MILTON AVE RAHWAY (ESS </v>
          </cell>
          <cell r="D391">
            <v>715.23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715.23</v>
          </cell>
        </row>
        <row r="392">
          <cell r="A392">
            <v>138855</v>
          </cell>
          <cell r="B392" t="str">
            <v xml:space="preserve">GL55 </v>
          </cell>
          <cell r="C392" t="str">
            <v xml:space="preserve">0439-2900 WOODBRIDGE AVE SERVI </v>
          </cell>
          <cell r="D392">
            <v>477.89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477.89</v>
          </cell>
        </row>
        <row r="393">
          <cell r="A393">
            <v>139003</v>
          </cell>
          <cell r="B393" t="str">
            <v xml:space="preserve">GL55 </v>
          </cell>
          <cell r="C393" t="str">
            <v xml:space="preserve">15SL-0439-135923 1215 1225 12 </v>
          </cell>
          <cell r="D393">
            <v>455.4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455.4</v>
          </cell>
        </row>
        <row r="394">
          <cell r="A394">
            <v>139017</v>
          </cell>
          <cell r="B394" t="str">
            <v xml:space="preserve">GL55 </v>
          </cell>
          <cell r="C394" t="str">
            <v xml:space="preserve">14RAL-0439-135599 118 SPEAR S </v>
          </cell>
          <cell r="D394">
            <v>910.77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910.77</v>
          </cell>
        </row>
        <row r="395">
          <cell r="A395">
            <v>139051</v>
          </cell>
          <cell r="B395" t="str">
            <v xml:space="preserve">GL55 </v>
          </cell>
          <cell r="C395" t="str">
            <v xml:space="preserve">0439-STONYBROOK LANE MOUNTAIN </v>
          </cell>
          <cell r="D395">
            <v>495.69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95.69</v>
          </cell>
        </row>
        <row r="396">
          <cell r="A396">
            <v>139052</v>
          </cell>
          <cell r="B396" t="str">
            <v xml:space="preserve">GL55 </v>
          </cell>
          <cell r="C396" t="str">
            <v xml:space="preserve">0439-STONYBROOK LANE MOUNTAIN </v>
          </cell>
          <cell r="D396">
            <v>477.6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477.6</v>
          </cell>
        </row>
        <row r="397">
          <cell r="A397">
            <v>139061</v>
          </cell>
          <cell r="B397" t="str">
            <v xml:space="preserve">GL55 </v>
          </cell>
          <cell r="C397" t="str">
            <v xml:space="preserve">0439-Amtrak Metuchen Frequency </v>
          </cell>
          <cell r="D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>
            <v>139062</v>
          </cell>
          <cell r="B398" t="str">
            <v xml:space="preserve">GL55 </v>
          </cell>
          <cell r="C398" t="str">
            <v xml:space="preserve">Green Lane final phase </v>
          </cell>
          <cell r="D398">
            <v>305699.45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305699.45</v>
          </cell>
        </row>
        <row r="399">
          <cell r="A399">
            <v>139063</v>
          </cell>
          <cell r="B399" t="str">
            <v xml:space="preserve">GL55 </v>
          </cell>
          <cell r="C399" t="str">
            <v xml:space="preserve">0443-DOT Rt 23 Sussex Bypass </v>
          </cell>
          <cell r="D399">
            <v>4215.01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4215.01</v>
          </cell>
        </row>
        <row r="400">
          <cell r="A400">
            <v>139138</v>
          </cell>
          <cell r="B400" t="str">
            <v xml:space="preserve">GL55 </v>
          </cell>
          <cell r="C400" t="str">
            <v xml:space="preserve">0439 - NORTH AVENUE CRANFORD </v>
          </cell>
          <cell r="D400">
            <v>978.35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978.35</v>
          </cell>
        </row>
        <row r="401">
          <cell r="A401">
            <v>139219</v>
          </cell>
          <cell r="B401" t="str">
            <v xml:space="preserve">GL55 </v>
          </cell>
          <cell r="C401" t="str">
            <v xml:space="preserve">15RAL- 0362 137028 15 BREEZE K </v>
          </cell>
          <cell r="D401">
            <v>455.39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455.39</v>
          </cell>
        </row>
        <row r="402">
          <cell r="A402">
            <v>139239</v>
          </cell>
          <cell r="B402" t="str">
            <v xml:space="preserve">GL55 </v>
          </cell>
          <cell r="C402" t="str">
            <v xml:space="preserve">0439 - WESTMINSTER AVE ELIZAB </v>
          </cell>
          <cell r="D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>
            <v>139272</v>
          </cell>
          <cell r="B403" t="str">
            <v xml:space="preserve">GL55 </v>
          </cell>
          <cell r="C403" t="str">
            <v xml:space="preserve">0439-NECK LANE ELIZABETH RENE </v>
          </cell>
          <cell r="D403">
            <v>892.33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892.33</v>
          </cell>
        </row>
        <row r="404">
          <cell r="A404">
            <v>139273</v>
          </cell>
          <cell r="B404" t="str">
            <v xml:space="preserve">GL55 </v>
          </cell>
          <cell r="C404" t="str">
            <v xml:space="preserve">0439-NECK LANE ELIZABETH RENE </v>
          </cell>
          <cell r="D404">
            <v>860.04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860.04</v>
          </cell>
        </row>
        <row r="405">
          <cell r="A405">
            <v>139330</v>
          </cell>
          <cell r="B405" t="str">
            <v xml:space="preserve">GL55 </v>
          </cell>
          <cell r="C405" t="str">
            <v xml:space="preserve">0443-RT 22 LOPATCONG RENEWAL </v>
          </cell>
          <cell r="D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39523</v>
          </cell>
          <cell r="B406" t="str">
            <v xml:space="preserve">GL55 </v>
          </cell>
          <cell r="C406" t="str">
            <v xml:space="preserve">0487-LIFT TABLE </v>
          </cell>
          <cell r="D406">
            <v>4460.9399999999996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460.9399999999996</v>
          </cell>
        </row>
        <row r="407">
          <cell r="A407">
            <v>139539</v>
          </cell>
          <cell r="B407" t="str">
            <v xml:space="preserve">GL55 </v>
          </cell>
          <cell r="C407" t="str">
            <v xml:space="preserve">127117 MDT Itron Program ETG </v>
          </cell>
          <cell r="D407">
            <v>344168.23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344168.23</v>
          </cell>
        </row>
        <row r="408">
          <cell r="A408">
            <v>139597</v>
          </cell>
          <cell r="B408" t="str">
            <v xml:space="preserve">GL55 </v>
          </cell>
          <cell r="C408" t="str">
            <v xml:space="preserve">133044 CSP MYA Phase 2 ETG </v>
          </cell>
          <cell r="D408">
            <v>41854.550000000003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1854.550000000003</v>
          </cell>
        </row>
        <row r="409">
          <cell r="A409" t="str">
            <v xml:space="preserve">MGP </v>
          </cell>
          <cell r="B409" t="str">
            <v xml:space="preserve">GL55 </v>
          </cell>
          <cell r="C409" t="str">
            <v xml:space="preserve">MGP </v>
          </cell>
          <cell r="D409">
            <v>1448799.98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1448799.98</v>
          </cell>
        </row>
        <row r="410">
          <cell r="A410" t="str">
            <v>Grand Total</v>
          </cell>
          <cell r="D410">
            <v>8966848.9600000028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8966848.9600000028</v>
          </cell>
        </row>
        <row r="411">
          <cell r="A411" t="str">
            <v>TOTAL</v>
          </cell>
          <cell r="D411">
            <v>388865.3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388865.3</v>
          </cell>
        </row>
      </sheetData>
      <sheetData sheetId="2">
        <row r="7">
          <cell r="D7">
            <v>18042.580000000002</v>
          </cell>
        </row>
      </sheetData>
      <sheetData sheetId="3"/>
      <sheetData sheetId="4"/>
      <sheetData sheetId="5">
        <row r="4">
          <cell r="A4" t="str">
            <v>Project Description</v>
          </cell>
        </row>
      </sheetData>
      <sheetData sheetId="6">
        <row r="7">
          <cell r="D7">
            <v>3517.6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GL79 TVLNG JVLNG Summary"/>
      <sheetName val="Summary"/>
      <sheetName val="Storage Summary ($thousands)"/>
      <sheetName val="GL79 TLNG JVLNG Smry ($thousan)"/>
      <sheetName val="2015 Comshare Budget"/>
      <sheetName val="JISH Actuals"/>
      <sheetName val="GTS Actuals"/>
      <sheetName val="CVGS Actuals"/>
      <sheetName val="Actuals2"/>
      <sheetName val="2015 Comshare Actuals"/>
      <sheetName val="2014 Comshare Actuals"/>
      <sheetName val="2014 Comshare Budget"/>
      <sheetName val="TVLNG Actuals"/>
      <sheetName val="PC Data Actuals"/>
    </sheetNames>
    <sheetDataSet>
      <sheetData sheetId="0"/>
      <sheetData sheetId="1"/>
      <sheetData sheetId="2">
        <row r="7">
          <cell r="D7">
            <v>5058.43</v>
          </cell>
        </row>
      </sheetData>
      <sheetData sheetId="3">
        <row r="7">
          <cell r="D7">
            <v>26566.61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Row Labels</v>
          </cell>
          <cell r="B1" t="str">
            <v>Sum of TOTAL YEAR 2015</v>
          </cell>
        </row>
        <row r="2">
          <cell r="A2">
            <v>30389</v>
          </cell>
          <cell r="B2">
            <v>6190.11</v>
          </cell>
        </row>
        <row r="3">
          <cell r="A3">
            <v>31788</v>
          </cell>
          <cell r="B3">
            <v>2836.74</v>
          </cell>
        </row>
        <row r="4">
          <cell r="A4">
            <v>36158</v>
          </cell>
          <cell r="B4">
            <v>160632.26999999999</v>
          </cell>
        </row>
        <row r="5">
          <cell r="A5">
            <v>36159</v>
          </cell>
          <cell r="B5">
            <v>67927.48</v>
          </cell>
        </row>
        <row r="6">
          <cell r="A6">
            <v>36160</v>
          </cell>
          <cell r="B6">
            <v>1087956.75</v>
          </cell>
        </row>
        <row r="7">
          <cell r="A7">
            <v>36161</v>
          </cell>
          <cell r="B7">
            <v>164.89</v>
          </cell>
        </row>
        <row r="8">
          <cell r="A8">
            <v>36162</v>
          </cell>
          <cell r="B8">
            <v>15585.5</v>
          </cell>
        </row>
        <row r="9">
          <cell r="A9">
            <v>36164</v>
          </cell>
          <cell r="B9">
            <v>202989.87</v>
          </cell>
        </row>
        <row r="10">
          <cell r="A10">
            <v>36166</v>
          </cell>
          <cell r="B10">
            <v>25867.67</v>
          </cell>
        </row>
        <row r="11">
          <cell r="A11">
            <v>36167</v>
          </cell>
          <cell r="B11">
            <v>35278.65</v>
          </cell>
        </row>
        <row r="12">
          <cell r="A12">
            <v>36169</v>
          </cell>
          <cell r="B12">
            <v>61909.25</v>
          </cell>
        </row>
        <row r="13">
          <cell r="A13">
            <v>36170</v>
          </cell>
          <cell r="B13">
            <v>5123.58</v>
          </cell>
        </row>
        <row r="14">
          <cell r="A14">
            <v>36171</v>
          </cell>
          <cell r="B14">
            <v>1220352.55</v>
          </cell>
        </row>
        <row r="15">
          <cell r="A15">
            <v>36172</v>
          </cell>
          <cell r="B15">
            <v>8480.2900000000009</v>
          </cell>
        </row>
        <row r="16">
          <cell r="A16">
            <v>36175</v>
          </cell>
          <cell r="B16">
            <v>155081.07</v>
          </cell>
        </row>
        <row r="17">
          <cell r="A17">
            <v>36177</v>
          </cell>
          <cell r="B17">
            <v>1455.36</v>
          </cell>
        </row>
        <row r="18">
          <cell r="A18">
            <v>38035</v>
          </cell>
          <cell r="B18">
            <v>438621.64</v>
          </cell>
        </row>
        <row r="19">
          <cell r="A19">
            <v>39094</v>
          </cell>
          <cell r="B19">
            <v>449895.8</v>
          </cell>
        </row>
        <row r="20">
          <cell r="A20">
            <v>39442</v>
          </cell>
          <cell r="B20">
            <v>51151.37</v>
          </cell>
        </row>
        <row r="21">
          <cell r="A21">
            <v>42971</v>
          </cell>
          <cell r="B21">
            <v>26566.61</v>
          </cell>
        </row>
        <row r="22">
          <cell r="A22">
            <v>43392</v>
          </cell>
          <cell r="B22">
            <v>265675.42</v>
          </cell>
        </row>
        <row r="23">
          <cell r="A23">
            <v>43569</v>
          </cell>
          <cell r="B23">
            <v>10.029999999999999</v>
          </cell>
        </row>
        <row r="24">
          <cell r="A24">
            <v>44933</v>
          </cell>
          <cell r="B24">
            <v>3414.67</v>
          </cell>
        </row>
        <row r="25">
          <cell r="A25">
            <v>44940</v>
          </cell>
          <cell r="B25">
            <v>790.78</v>
          </cell>
        </row>
        <row r="26">
          <cell r="A26">
            <v>48677</v>
          </cell>
          <cell r="B26">
            <v>21115.33</v>
          </cell>
        </row>
        <row r="27">
          <cell r="A27">
            <v>48794</v>
          </cell>
          <cell r="B27">
            <v>27453.61</v>
          </cell>
        </row>
        <row r="28">
          <cell r="A28">
            <v>49505</v>
          </cell>
          <cell r="B28">
            <v>5058.43</v>
          </cell>
        </row>
        <row r="29">
          <cell r="A29">
            <v>49557</v>
          </cell>
          <cell r="B29">
            <v>89349.2</v>
          </cell>
        </row>
        <row r="30">
          <cell r="A30">
            <v>50012</v>
          </cell>
          <cell r="B30">
            <v>28.5</v>
          </cell>
        </row>
        <row r="31">
          <cell r="A31">
            <v>125341</v>
          </cell>
          <cell r="B31">
            <v>27525.58</v>
          </cell>
        </row>
        <row r="32">
          <cell r="A32">
            <v>126207</v>
          </cell>
          <cell r="B32">
            <v>474.79</v>
          </cell>
        </row>
        <row r="33">
          <cell r="A33">
            <v>126242</v>
          </cell>
          <cell r="B33">
            <v>4.5199999999999996</v>
          </cell>
        </row>
        <row r="34">
          <cell r="A34">
            <v>127052</v>
          </cell>
          <cell r="B34">
            <v>-2349.5</v>
          </cell>
        </row>
        <row r="35">
          <cell r="A35">
            <v>127138</v>
          </cell>
          <cell r="B35">
            <v>-2398.09</v>
          </cell>
        </row>
        <row r="36">
          <cell r="A36">
            <v>127351</v>
          </cell>
          <cell r="B36">
            <v>1132.25</v>
          </cell>
        </row>
        <row r="37">
          <cell r="A37">
            <v>127585</v>
          </cell>
          <cell r="B37">
            <v>2475.44</v>
          </cell>
        </row>
        <row r="38">
          <cell r="A38">
            <v>127753</v>
          </cell>
          <cell r="B38">
            <v>-1343.78</v>
          </cell>
        </row>
        <row r="39">
          <cell r="A39">
            <v>127784</v>
          </cell>
          <cell r="B39">
            <v>3416.21</v>
          </cell>
        </row>
        <row r="40">
          <cell r="A40">
            <v>127906</v>
          </cell>
          <cell r="B40">
            <v>68562.039999999994</v>
          </cell>
        </row>
        <row r="41">
          <cell r="A41">
            <v>128035</v>
          </cell>
          <cell r="B41">
            <v>11105.16</v>
          </cell>
        </row>
        <row r="42">
          <cell r="A42">
            <v>128107</v>
          </cell>
          <cell r="B42">
            <v>0</v>
          </cell>
        </row>
        <row r="43">
          <cell r="A43">
            <v>128357</v>
          </cell>
          <cell r="B43">
            <v>1455.9</v>
          </cell>
        </row>
        <row r="44">
          <cell r="A44">
            <v>128475</v>
          </cell>
          <cell r="B44">
            <v>2961</v>
          </cell>
        </row>
        <row r="45">
          <cell r="A45">
            <v>128477</v>
          </cell>
          <cell r="B45">
            <v>1827.71</v>
          </cell>
        </row>
        <row r="46">
          <cell r="A46">
            <v>128516</v>
          </cell>
          <cell r="B46">
            <v>28416.12</v>
          </cell>
        </row>
        <row r="47">
          <cell r="A47">
            <v>128704</v>
          </cell>
          <cell r="B47">
            <v>1730.88</v>
          </cell>
        </row>
        <row r="48">
          <cell r="A48">
            <v>128858</v>
          </cell>
          <cell r="B48">
            <v>2435.11</v>
          </cell>
        </row>
        <row r="49">
          <cell r="A49">
            <v>128911</v>
          </cell>
          <cell r="B49">
            <v>176056.84</v>
          </cell>
        </row>
        <row r="50">
          <cell r="A50">
            <v>128965</v>
          </cell>
          <cell r="B50">
            <v>234715.98</v>
          </cell>
        </row>
        <row r="51">
          <cell r="A51">
            <v>129023</v>
          </cell>
          <cell r="B51">
            <v>11397.04</v>
          </cell>
        </row>
        <row r="52">
          <cell r="A52">
            <v>129083</v>
          </cell>
          <cell r="B52">
            <v>42923.66</v>
          </cell>
        </row>
        <row r="53">
          <cell r="A53">
            <v>129084</v>
          </cell>
          <cell r="B53">
            <v>42519.53</v>
          </cell>
        </row>
        <row r="54">
          <cell r="A54">
            <v>129085</v>
          </cell>
          <cell r="B54">
            <v>7880.36</v>
          </cell>
        </row>
        <row r="55">
          <cell r="A55">
            <v>129086</v>
          </cell>
          <cell r="B55">
            <v>20262.09</v>
          </cell>
        </row>
        <row r="56">
          <cell r="A56">
            <v>129303</v>
          </cell>
          <cell r="B56">
            <v>64093.37</v>
          </cell>
        </row>
        <row r="57">
          <cell r="A57">
            <v>129361</v>
          </cell>
          <cell r="B57">
            <v>13831.49</v>
          </cell>
        </row>
        <row r="58">
          <cell r="A58">
            <v>129405</v>
          </cell>
          <cell r="B58">
            <v>11405.84</v>
          </cell>
        </row>
        <row r="59">
          <cell r="A59">
            <v>129407</v>
          </cell>
          <cell r="B59">
            <v>193794.02</v>
          </cell>
        </row>
        <row r="60">
          <cell r="A60">
            <v>129409</v>
          </cell>
          <cell r="B60">
            <v>2702.35</v>
          </cell>
        </row>
        <row r="61">
          <cell r="A61">
            <v>129416</v>
          </cell>
          <cell r="B61">
            <v>39683.81</v>
          </cell>
        </row>
        <row r="62">
          <cell r="A62">
            <v>129559</v>
          </cell>
          <cell r="B62">
            <v>278.27999999999997</v>
          </cell>
        </row>
        <row r="63">
          <cell r="A63">
            <v>129969</v>
          </cell>
          <cell r="B63">
            <v>78674.820000000007</v>
          </cell>
        </row>
        <row r="64">
          <cell r="A64">
            <v>129976</v>
          </cell>
          <cell r="B64">
            <v>28056.18</v>
          </cell>
        </row>
        <row r="65">
          <cell r="A65">
            <v>129997</v>
          </cell>
          <cell r="B65">
            <v>47482.06</v>
          </cell>
        </row>
        <row r="66">
          <cell r="A66">
            <v>130267</v>
          </cell>
          <cell r="B66">
            <v>3625.51</v>
          </cell>
        </row>
        <row r="67">
          <cell r="A67">
            <v>130293</v>
          </cell>
          <cell r="B67">
            <v>6987.53</v>
          </cell>
        </row>
        <row r="68">
          <cell r="A68">
            <v>130598</v>
          </cell>
          <cell r="B68">
            <v>272.25</v>
          </cell>
        </row>
        <row r="69">
          <cell r="A69">
            <v>130717</v>
          </cell>
          <cell r="B69">
            <v>3207.51</v>
          </cell>
        </row>
        <row r="70">
          <cell r="A70">
            <v>130761</v>
          </cell>
          <cell r="B70">
            <v>4.03</v>
          </cell>
        </row>
        <row r="71">
          <cell r="A71">
            <v>130782</v>
          </cell>
          <cell r="B71">
            <v>155838.29999999999</v>
          </cell>
        </row>
        <row r="72">
          <cell r="A72">
            <v>130843</v>
          </cell>
          <cell r="B72">
            <v>2.27</v>
          </cell>
        </row>
        <row r="73">
          <cell r="A73">
            <v>130966</v>
          </cell>
          <cell r="B73">
            <v>201.63</v>
          </cell>
        </row>
        <row r="74">
          <cell r="A74">
            <v>130972</v>
          </cell>
          <cell r="B74">
            <v>194.83</v>
          </cell>
        </row>
        <row r="75">
          <cell r="A75">
            <v>131123</v>
          </cell>
          <cell r="B75">
            <v>169.01</v>
          </cell>
        </row>
        <row r="76">
          <cell r="A76">
            <v>131146</v>
          </cell>
          <cell r="B76">
            <v>2087.35</v>
          </cell>
        </row>
        <row r="77">
          <cell r="A77">
            <v>131147</v>
          </cell>
          <cell r="B77">
            <v>490.61</v>
          </cell>
        </row>
        <row r="78">
          <cell r="A78">
            <v>131220</v>
          </cell>
          <cell r="B78">
            <v>6985.43</v>
          </cell>
        </row>
        <row r="79">
          <cell r="A79">
            <v>131410</v>
          </cell>
          <cell r="B79">
            <v>285.44</v>
          </cell>
        </row>
        <row r="80">
          <cell r="A80">
            <v>131445</v>
          </cell>
          <cell r="B80">
            <v>111.95</v>
          </cell>
        </row>
        <row r="81">
          <cell r="A81">
            <v>131467</v>
          </cell>
          <cell r="B81">
            <v>10898.63</v>
          </cell>
        </row>
        <row r="82">
          <cell r="A82">
            <v>131515</v>
          </cell>
          <cell r="B82">
            <v>4.7</v>
          </cell>
        </row>
        <row r="83">
          <cell r="A83">
            <v>131558</v>
          </cell>
          <cell r="B83">
            <v>-411174.64</v>
          </cell>
        </row>
        <row r="84">
          <cell r="A84">
            <v>131604</v>
          </cell>
          <cell r="B84">
            <v>189.31</v>
          </cell>
        </row>
        <row r="85">
          <cell r="A85">
            <v>131838</v>
          </cell>
          <cell r="B85">
            <v>2415.5500000000002</v>
          </cell>
        </row>
        <row r="86">
          <cell r="A86">
            <v>131855</v>
          </cell>
          <cell r="B86">
            <v>184430.15</v>
          </cell>
        </row>
        <row r="87">
          <cell r="A87">
            <v>131856</v>
          </cell>
          <cell r="B87">
            <v>-25.25</v>
          </cell>
        </row>
        <row r="88">
          <cell r="A88">
            <v>131857</v>
          </cell>
          <cell r="B88">
            <v>418.77</v>
          </cell>
        </row>
        <row r="89">
          <cell r="A89">
            <v>131979</v>
          </cell>
          <cell r="B89">
            <v>428.85</v>
          </cell>
        </row>
        <row r="90">
          <cell r="A90">
            <v>132003</v>
          </cell>
          <cell r="B90">
            <v>82.99</v>
          </cell>
        </row>
        <row r="91">
          <cell r="A91">
            <v>132005</v>
          </cell>
          <cell r="B91">
            <v>135.19999999999999</v>
          </cell>
        </row>
        <row r="92">
          <cell r="A92">
            <v>132009</v>
          </cell>
          <cell r="B92">
            <v>51636.83</v>
          </cell>
        </row>
        <row r="93">
          <cell r="A93">
            <v>132158</v>
          </cell>
          <cell r="B93">
            <v>1252.6600000000001</v>
          </cell>
        </row>
        <row r="94">
          <cell r="A94">
            <v>132169</v>
          </cell>
          <cell r="B94">
            <v>12.38</v>
          </cell>
        </row>
        <row r="95">
          <cell r="A95">
            <v>132216</v>
          </cell>
          <cell r="B95">
            <v>4390.5</v>
          </cell>
        </row>
        <row r="96">
          <cell r="A96">
            <v>132229</v>
          </cell>
          <cell r="B96">
            <v>770.06</v>
          </cell>
        </row>
        <row r="97">
          <cell r="A97">
            <v>132242</v>
          </cell>
          <cell r="B97">
            <v>831.66</v>
          </cell>
        </row>
        <row r="98">
          <cell r="A98">
            <v>132307</v>
          </cell>
          <cell r="B98">
            <v>42626.82</v>
          </cell>
        </row>
        <row r="99">
          <cell r="A99">
            <v>132309</v>
          </cell>
          <cell r="B99">
            <v>205129.8</v>
          </cell>
        </row>
        <row r="100">
          <cell r="A100">
            <v>132422</v>
          </cell>
          <cell r="B100">
            <v>90099.75</v>
          </cell>
        </row>
        <row r="101">
          <cell r="A101">
            <v>132433</v>
          </cell>
          <cell r="B101">
            <v>35907.78</v>
          </cell>
        </row>
        <row r="102">
          <cell r="A102">
            <v>132485</v>
          </cell>
          <cell r="B102">
            <v>250356.05</v>
          </cell>
        </row>
        <row r="103">
          <cell r="A103">
            <v>132486</v>
          </cell>
          <cell r="B103">
            <v>67689.73</v>
          </cell>
        </row>
        <row r="104">
          <cell r="A104">
            <v>132512</v>
          </cell>
          <cell r="B104">
            <v>18.649999999999999</v>
          </cell>
        </row>
        <row r="105">
          <cell r="A105">
            <v>132517</v>
          </cell>
          <cell r="B105">
            <v>64.97</v>
          </cell>
        </row>
        <row r="106">
          <cell r="A106">
            <v>132623</v>
          </cell>
          <cell r="B106">
            <v>240.19</v>
          </cell>
        </row>
        <row r="107">
          <cell r="A107">
            <v>132644</v>
          </cell>
          <cell r="B107">
            <v>407662.12</v>
          </cell>
        </row>
        <row r="108">
          <cell r="A108">
            <v>132645</v>
          </cell>
          <cell r="B108">
            <v>66032.63</v>
          </cell>
        </row>
        <row r="109">
          <cell r="A109">
            <v>132647</v>
          </cell>
          <cell r="B109">
            <v>14215.76</v>
          </cell>
        </row>
        <row r="110">
          <cell r="A110">
            <v>132674</v>
          </cell>
          <cell r="B110">
            <v>307.89999999999998</v>
          </cell>
        </row>
        <row r="111">
          <cell r="A111">
            <v>132676</v>
          </cell>
          <cell r="B111">
            <v>46.09</v>
          </cell>
        </row>
        <row r="112">
          <cell r="A112">
            <v>132681</v>
          </cell>
          <cell r="B112">
            <v>57407.87</v>
          </cell>
        </row>
        <row r="113">
          <cell r="A113">
            <v>132682</v>
          </cell>
          <cell r="B113">
            <v>157532.04</v>
          </cell>
        </row>
        <row r="114">
          <cell r="A114">
            <v>132684</v>
          </cell>
          <cell r="B114">
            <v>114878.03</v>
          </cell>
        </row>
        <row r="115">
          <cell r="A115">
            <v>132686</v>
          </cell>
          <cell r="B115">
            <v>91.35</v>
          </cell>
        </row>
        <row r="116">
          <cell r="A116">
            <v>132716</v>
          </cell>
          <cell r="B116">
            <v>4851.08</v>
          </cell>
        </row>
        <row r="117">
          <cell r="A117">
            <v>132798</v>
          </cell>
          <cell r="B117">
            <v>203.15</v>
          </cell>
        </row>
        <row r="118">
          <cell r="A118">
            <v>132814</v>
          </cell>
          <cell r="B118">
            <v>639331.97</v>
          </cell>
        </row>
        <row r="119">
          <cell r="A119">
            <v>132815</v>
          </cell>
          <cell r="B119">
            <v>39246.559999999998</v>
          </cell>
        </row>
        <row r="120">
          <cell r="A120">
            <v>132840</v>
          </cell>
          <cell r="B120">
            <v>477.97</v>
          </cell>
        </row>
        <row r="121">
          <cell r="A121">
            <v>132880</v>
          </cell>
          <cell r="B121">
            <v>-1048.93</v>
          </cell>
        </row>
        <row r="122">
          <cell r="A122">
            <v>132923</v>
          </cell>
          <cell r="B122">
            <v>245.94</v>
          </cell>
        </row>
        <row r="123">
          <cell r="A123">
            <v>132954</v>
          </cell>
          <cell r="B123">
            <v>149.62</v>
          </cell>
        </row>
        <row r="124">
          <cell r="A124">
            <v>132994</v>
          </cell>
          <cell r="B124">
            <v>208.28</v>
          </cell>
        </row>
        <row r="125">
          <cell r="A125">
            <v>133010</v>
          </cell>
          <cell r="B125">
            <v>14174.49</v>
          </cell>
        </row>
        <row r="126">
          <cell r="A126">
            <v>133030</v>
          </cell>
          <cell r="B126">
            <v>10374.1</v>
          </cell>
        </row>
        <row r="127">
          <cell r="A127">
            <v>133068</v>
          </cell>
          <cell r="B127">
            <v>2266.85</v>
          </cell>
        </row>
        <row r="128">
          <cell r="A128">
            <v>133074</v>
          </cell>
          <cell r="B128">
            <v>6291.13</v>
          </cell>
        </row>
        <row r="129">
          <cell r="A129">
            <v>133076</v>
          </cell>
          <cell r="B129">
            <v>4690.1899999999996</v>
          </cell>
        </row>
        <row r="130">
          <cell r="A130">
            <v>133090</v>
          </cell>
          <cell r="B130">
            <v>1170.5</v>
          </cell>
        </row>
        <row r="131">
          <cell r="A131">
            <v>133105</v>
          </cell>
          <cell r="B131">
            <v>629.79</v>
          </cell>
        </row>
        <row r="132">
          <cell r="A132">
            <v>133132</v>
          </cell>
          <cell r="B132">
            <v>2828.04</v>
          </cell>
        </row>
        <row r="133">
          <cell r="A133">
            <v>133230</v>
          </cell>
          <cell r="B133">
            <v>73114.75</v>
          </cell>
        </row>
        <row r="134">
          <cell r="A134">
            <v>133238</v>
          </cell>
          <cell r="B134">
            <v>11608.49</v>
          </cell>
        </row>
        <row r="135">
          <cell r="A135">
            <v>133312</v>
          </cell>
          <cell r="B135">
            <v>-927.19</v>
          </cell>
        </row>
        <row r="136">
          <cell r="A136">
            <v>133317</v>
          </cell>
          <cell r="B136">
            <v>1.02</v>
          </cell>
        </row>
        <row r="137">
          <cell r="A137">
            <v>133356</v>
          </cell>
          <cell r="B137">
            <v>6395.58</v>
          </cell>
        </row>
        <row r="138">
          <cell r="A138">
            <v>133401</v>
          </cell>
          <cell r="B138">
            <v>4490.8500000000004</v>
          </cell>
        </row>
        <row r="139">
          <cell r="A139">
            <v>133427</v>
          </cell>
          <cell r="B139">
            <v>45259.67</v>
          </cell>
        </row>
        <row r="140">
          <cell r="A140">
            <v>133459</v>
          </cell>
          <cell r="B140">
            <v>33685.93</v>
          </cell>
        </row>
        <row r="141">
          <cell r="A141">
            <v>133468</v>
          </cell>
          <cell r="B141">
            <v>161.53</v>
          </cell>
        </row>
        <row r="142">
          <cell r="A142">
            <v>133518</v>
          </cell>
          <cell r="B142">
            <v>371.23</v>
          </cell>
        </row>
        <row r="143">
          <cell r="A143">
            <v>133555</v>
          </cell>
          <cell r="B143">
            <v>70.489999999999995</v>
          </cell>
        </row>
        <row r="144">
          <cell r="A144">
            <v>133563</v>
          </cell>
          <cell r="B144">
            <v>379.77</v>
          </cell>
        </row>
        <row r="145">
          <cell r="A145">
            <v>133571</v>
          </cell>
          <cell r="B145">
            <v>1485.74</v>
          </cell>
        </row>
        <row r="146">
          <cell r="A146">
            <v>133616</v>
          </cell>
          <cell r="B146">
            <v>863.11</v>
          </cell>
        </row>
        <row r="147">
          <cell r="A147">
            <v>133636</v>
          </cell>
          <cell r="B147">
            <v>263.76</v>
          </cell>
        </row>
        <row r="148">
          <cell r="A148">
            <v>133688</v>
          </cell>
          <cell r="B148">
            <v>424832.06</v>
          </cell>
        </row>
        <row r="149">
          <cell r="A149">
            <v>133716</v>
          </cell>
          <cell r="B149">
            <v>1844.88</v>
          </cell>
        </row>
        <row r="150">
          <cell r="A150">
            <v>133731</v>
          </cell>
          <cell r="B150">
            <v>310.79000000000002</v>
          </cell>
        </row>
        <row r="151">
          <cell r="A151">
            <v>133743</v>
          </cell>
          <cell r="B151">
            <v>64.430000000000007</v>
          </cell>
        </row>
        <row r="152">
          <cell r="A152">
            <v>133791</v>
          </cell>
          <cell r="B152">
            <v>-293289.3</v>
          </cell>
        </row>
        <row r="153">
          <cell r="A153">
            <v>133798</v>
          </cell>
          <cell r="B153">
            <v>38172.53</v>
          </cell>
        </row>
        <row r="154">
          <cell r="A154">
            <v>133817</v>
          </cell>
          <cell r="B154">
            <v>140.93</v>
          </cell>
        </row>
        <row r="155">
          <cell r="A155">
            <v>133818</v>
          </cell>
          <cell r="B155">
            <v>128.81</v>
          </cell>
        </row>
        <row r="156">
          <cell r="A156">
            <v>133844</v>
          </cell>
          <cell r="B156">
            <v>214.24</v>
          </cell>
        </row>
        <row r="157">
          <cell r="A157">
            <v>133858</v>
          </cell>
          <cell r="B157">
            <v>68.47</v>
          </cell>
        </row>
        <row r="158">
          <cell r="A158">
            <v>133897</v>
          </cell>
          <cell r="B158">
            <v>-100166.08</v>
          </cell>
        </row>
        <row r="159">
          <cell r="A159">
            <v>133899</v>
          </cell>
          <cell r="B159">
            <v>1855.04</v>
          </cell>
        </row>
        <row r="160">
          <cell r="A160">
            <v>133934</v>
          </cell>
          <cell r="B160">
            <v>7892.3</v>
          </cell>
        </row>
        <row r="161">
          <cell r="A161">
            <v>133948</v>
          </cell>
          <cell r="B161">
            <v>112.98</v>
          </cell>
        </row>
        <row r="162">
          <cell r="A162">
            <v>133950</v>
          </cell>
          <cell r="B162">
            <v>156.79</v>
          </cell>
        </row>
        <row r="163">
          <cell r="A163">
            <v>134052</v>
          </cell>
          <cell r="B163">
            <v>371004.5</v>
          </cell>
        </row>
        <row r="164">
          <cell r="A164">
            <v>134054</v>
          </cell>
          <cell r="B164">
            <v>124734.44</v>
          </cell>
        </row>
        <row r="165">
          <cell r="A165">
            <v>134092</v>
          </cell>
          <cell r="B165">
            <v>136.16999999999999</v>
          </cell>
        </row>
        <row r="166">
          <cell r="A166">
            <v>134094</v>
          </cell>
          <cell r="B166">
            <v>199.58</v>
          </cell>
        </row>
        <row r="167">
          <cell r="A167">
            <v>134097</v>
          </cell>
          <cell r="B167">
            <v>131.11000000000001</v>
          </cell>
        </row>
        <row r="168">
          <cell r="A168">
            <v>134099</v>
          </cell>
          <cell r="B168">
            <v>210.33</v>
          </cell>
        </row>
        <row r="169">
          <cell r="A169">
            <v>134119</v>
          </cell>
          <cell r="B169">
            <v>147.13</v>
          </cell>
        </row>
        <row r="170">
          <cell r="A170">
            <v>134142</v>
          </cell>
          <cell r="B170">
            <v>7807.84</v>
          </cell>
        </row>
        <row r="171">
          <cell r="A171">
            <v>134162</v>
          </cell>
          <cell r="B171">
            <v>497</v>
          </cell>
        </row>
        <row r="172">
          <cell r="A172">
            <v>134164</v>
          </cell>
          <cell r="B172">
            <v>814.56</v>
          </cell>
        </row>
        <row r="173">
          <cell r="A173">
            <v>134186</v>
          </cell>
          <cell r="B173">
            <v>64.180000000000007</v>
          </cell>
        </row>
        <row r="174">
          <cell r="A174">
            <v>134245</v>
          </cell>
          <cell r="B174">
            <v>168.53</v>
          </cell>
        </row>
        <row r="175">
          <cell r="A175">
            <v>134269</v>
          </cell>
          <cell r="B175">
            <v>1872.86</v>
          </cell>
        </row>
        <row r="176">
          <cell r="A176">
            <v>134280</v>
          </cell>
          <cell r="B176">
            <v>151.71</v>
          </cell>
        </row>
        <row r="177">
          <cell r="A177">
            <v>134320</v>
          </cell>
          <cell r="B177">
            <v>323356.88</v>
          </cell>
        </row>
        <row r="178">
          <cell r="A178">
            <v>134321</v>
          </cell>
          <cell r="B178">
            <v>10820.04</v>
          </cell>
        </row>
        <row r="179">
          <cell r="A179">
            <v>134349</v>
          </cell>
          <cell r="B179">
            <v>62744.47</v>
          </cell>
        </row>
        <row r="180">
          <cell r="A180">
            <v>134355</v>
          </cell>
          <cell r="B180">
            <v>1693.35</v>
          </cell>
        </row>
        <row r="181">
          <cell r="A181">
            <v>134363</v>
          </cell>
          <cell r="B181">
            <v>141.87</v>
          </cell>
        </row>
        <row r="182">
          <cell r="A182">
            <v>134367</v>
          </cell>
          <cell r="B182">
            <v>175.89</v>
          </cell>
        </row>
        <row r="183">
          <cell r="A183">
            <v>134382</v>
          </cell>
          <cell r="B183">
            <v>143.69999999999999</v>
          </cell>
        </row>
        <row r="184">
          <cell r="A184">
            <v>134399</v>
          </cell>
          <cell r="B184">
            <v>142.68</v>
          </cell>
        </row>
        <row r="185">
          <cell r="A185">
            <v>134414</v>
          </cell>
          <cell r="B185">
            <v>162.97999999999999</v>
          </cell>
        </row>
        <row r="186">
          <cell r="A186">
            <v>134469</v>
          </cell>
          <cell r="B186">
            <v>123.75</v>
          </cell>
        </row>
        <row r="187">
          <cell r="A187">
            <v>134478</v>
          </cell>
          <cell r="B187">
            <v>133.11000000000001</v>
          </cell>
        </row>
        <row r="188">
          <cell r="A188">
            <v>134490</v>
          </cell>
          <cell r="B188">
            <v>173.09</v>
          </cell>
        </row>
        <row r="189">
          <cell r="A189">
            <v>134627</v>
          </cell>
          <cell r="B189">
            <v>119.75</v>
          </cell>
        </row>
        <row r="190">
          <cell r="A190">
            <v>134654</v>
          </cell>
          <cell r="B190">
            <v>-67172.73</v>
          </cell>
        </row>
        <row r="191">
          <cell r="A191">
            <v>134700</v>
          </cell>
          <cell r="B191">
            <v>5639.55</v>
          </cell>
        </row>
        <row r="192">
          <cell r="A192">
            <v>134708</v>
          </cell>
          <cell r="B192">
            <v>134431.32999999999</v>
          </cell>
        </row>
        <row r="193">
          <cell r="A193">
            <v>134803</v>
          </cell>
          <cell r="B193">
            <v>191.29</v>
          </cell>
        </row>
        <row r="194">
          <cell r="A194">
            <v>134831</v>
          </cell>
          <cell r="B194">
            <v>114.64</v>
          </cell>
        </row>
        <row r="195">
          <cell r="A195">
            <v>134836</v>
          </cell>
          <cell r="B195">
            <v>168.24</v>
          </cell>
        </row>
        <row r="196">
          <cell r="A196">
            <v>134854</v>
          </cell>
          <cell r="B196">
            <v>203449.79</v>
          </cell>
        </row>
        <row r="197">
          <cell r="A197">
            <v>134855</v>
          </cell>
          <cell r="B197">
            <v>43992.55</v>
          </cell>
        </row>
        <row r="198">
          <cell r="A198">
            <v>134860</v>
          </cell>
          <cell r="B198">
            <v>23827.45</v>
          </cell>
        </row>
        <row r="199">
          <cell r="A199">
            <v>134878</v>
          </cell>
          <cell r="B199">
            <v>693660.55</v>
          </cell>
        </row>
        <row r="200">
          <cell r="A200">
            <v>134879</v>
          </cell>
          <cell r="B200">
            <v>118694.64</v>
          </cell>
        </row>
        <row r="201">
          <cell r="A201">
            <v>134887</v>
          </cell>
          <cell r="B201">
            <v>355.12</v>
          </cell>
        </row>
        <row r="202">
          <cell r="A202">
            <v>134890</v>
          </cell>
          <cell r="B202">
            <v>187.06</v>
          </cell>
        </row>
        <row r="203">
          <cell r="A203">
            <v>134891</v>
          </cell>
          <cell r="B203">
            <v>56454.64</v>
          </cell>
        </row>
        <row r="204">
          <cell r="A204">
            <v>134942</v>
          </cell>
          <cell r="B204">
            <v>122.98</v>
          </cell>
        </row>
        <row r="205">
          <cell r="A205">
            <v>134961</v>
          </cell>
          <cell r="B205">
            <v>168608.16</v>
          </cell>
        </row>
        <row r="206">
          <cell r="A206">
            <v>134964</v>
          </cell>
          <cell r="B206">
            <v>-19.760000000000002</v>
          </cell>
        </row>
        <row r="207">
          <cell r="A207">
            <v>134996</v>
          </cell>
          <cell r="B207">
            <v>154.71</v>
          </cell>
        </row>
        <row r="208">
          <cell r="A208">
            <v>135000</v>
          </cell>
          <cell r="B208">
            <v>236.1</v>
          </cell>
        </row>
        <row r="209">
          <cell r="A209">
            <v>135010</v>
          </cell>
          <cell r="B209">
            <v>130.66999999999999</v>
          </cell>
        </row>
        <row r="210">
          <cell r="A210">
            <v>135020</v>
          </cell>
          <cell r="B210">
            <v>138.83000000000001</v>
          </cell>
        </row>
        <row r="211">
          <cell r="A211">
            <v>135031</v>
          </cell>
          <cell r="B211">
            <v>169.93</v>
          </cell>
        </row>
        <row r="212">
          <cell r="A212">
            <v>135096</v>
          </cell>
          <cell r="B212">
            <v>203.86</v>
          </cell>
        </row>
        <row r="213">
          <cell r="A213">
            <v>135115</v>
          </cell>
          <cell r="B213">
            <v>281449.38</v>
          </cell>
        </row>
        <row r="214">
          <cell r="A214">
            <v>135116</v>
          </cell>
          <cell r="B214">
            <v>27861.45</v>
          </cell>
        </row>
        <row r="215">
          <cell r="A215">
            <v>135119</v>
          </cell>
          <cell r="B215">
            <v>34.44</v>
          </cell>
        </row>
        <row r="216">
          <cell r="A216">
            <v>135122</v>
          </cell>
          <cell r="B216">
            <v>158.22999999999999</v>
          </cell>
        </row>
        <row r="217">
          <cell r="A217">
            <v>135145</v>
          </cell>
          <cell r="B217">
            <v>316266.64</v>
          </cell>
        </row>
        <row r="218">
          <cell r="A218">
            <v>135146</v>
          </cell>
          <cell r="B218">
            <v>42706.15</v>
          </cell>
        </row>
        <row r="219">
          <cell r="A219">
            <v>135162</v>
          </cell>
          <cell r="B219">
            <v>-19710.43</v>
          </cell>
        </row>
        <row r="220">
          <cell r="A220">
            <v>135164</v>
          </cell>
          <cell r="B220">
            <v>304.25</v>
          </cell>
        </row>
        <row r="221">
          <cell r="A221">
            <v>135205</v>
          </cell>
          <cell r="B221">
            <v>5339.11</v>
          </cell>
        </row>
        <row r="222">
          <cell r="A222">
            <v>135223</v>
          </cell>
          <cell r="B222">
            <v>78276.259999999995</v>
          </cell>
        </row>
        <row r="223">
          <cell r="A223">
            <v>135289</v>
          </cell>
          <cell r="B223">
            <v>473.62</v>
          </cell>
        </row>
        <row r="224">
          <cell r="A224">
            <v>135302</v>
          </cell>
          <cell r="B224">
            <v>389.03</v>
          </cell>
        </row>
        <row r="225">
          <cell r="A225">
            <v>135313</v>
          </cell>
          <cell r="B225">
            <v>80.77</v>
          </cell>
        </row>
        <row r="226">
          <cell r="A226">
            <v>135350</v>
          </cell>
          <cell r="B226">
            <v>661.39</v>
          </cell>
        </row>
        <row r="227">
          <cell r="A227">
            <v>135389</v>
          </cell>
          <cell r="B227">
            <v>54833.59</v>
          </cell>
        </row>
        <row r="228">
          <cell r="A228">
            <v>135390</v>
          </cell>
          <cell r="B228">
            <v>1144.31</v>
          </cell>
        </row>
        <row r="229">
          <cell r="A229">
            <v>135410</v>
          </cell>
          <cell r="B229">
            <v>57.16</v>
          </cell>
        </row>
        <row r="230">
          <cell r="A230">
            <v>135425</v>
          </cell>
          <cell r="B230">
            <v>65.31</v>
          </cell>
        </row>
        <row r="231">
          <cell r="A231">
            <v>135432</v>
          </cell>
          <cell r="B231">
            <v>57.21</v>
          </cell>
        </row>
        <row r="232">
          <cell r="A232">
            <v>135439</v>
          </cell>
          <cell r="B232">
            <v>7674.31</v>
          </cell>
        </row>
        <row r="233">
          <cell r="A233">
            <v>135486</v>
          </cell>
          <cell r="B233">
            <v>30660.26</v>
          </cell>
        </row>
        <row r="234">
          <cell r="A234">
            <v>135494</v>
          </cell>
          <cell r="B234">
            <v>213.8</v>
          </cell>
        </row>
        <row r="235">
          <cell r="A235">
            <v>135498</v>
          </cell>
          <cell r="B235">
            <v>127.77</v>
          </cell>
        </row>
        <row r="236">
          <cell r="A236">
            <v>135568</v>
          </cell>
          <cell r="B236">
            <v>253.41</v>
          </cell>
        </row>
        <row r="237">
          <cell r="A237">
            <v>135592</v>
          </cell>
          <cell r="B237">
            <v>186.58</v>
          </cell>
        </row>
        <row r="238">
          <cell r="A238">
            <v>135593</v>
          </cell>
          <cell r="B238">
            <v>465348.6</v>
          </cell>
        </row>
        <row r="239">
          <cell r="A239">
            <v>135634</v>
          </cell>
          <cell r="B239">
            <v>3558.09</v>
          </cell>
        </row>
        <row r="240">
          <cell r="A240">
            <v>135657</v>
          </cell>
          <cell r="B240">
            <v>78.16</v>
          </cell>
        </row>
        <row r="241">
          <cell r="A241">
            <v>135681</v>
          </cell>
          <cell r="B241">
            <v>15987.26</v>
          </cell>
        </row>
        <row r="242">
          <cell r="A242">
            <v>135694</v>
          </cell>
          <cell r="B242">
            <v>32.79</v>
          </cell>
        </row>
        <row r="243">
          <cell r="A243">
            <v>135713</v>
          </cell>
          <cell r="B243">
            <v>61980.49</v>
          </cell>
        </row>
        <row r="244">
          <cell r="A244">
            <v>135715</v>
          </cell>
          <cell r="B244">
            <v>59.03</v>
          </cell>
        </row>
        <row r="245">
          <cell r="A245">
            <v>135716</v>
          </cell>
          <cell r="B245">
            <v>86.64</v>
          </cell>
        </row>
        <row r="246">
          <cell r="A246">
            <v>135738</v>
          </cell>
          <cell r="B246">
            <v>133579.85</v>
          </cell>
        </row>
        <row r="247">
          <cell r="A247">
            <v>135746</v>
          </cell>
          <cell r="B247">
            <v>49475.37</v>
          </cell>
        </row>
        <row r="248">
          <cell r="A248">
            <v>135761</v>
          </cell>
          <cell r="B248">
            <v>8.02</v>
          </cell>
        </row>
        <row r="249">
          <cell r="A249">
            <v>135766</v>
          </cell>
          <cell r="B249">
            <v>630.79</v>
          </cell>
        </row>
        <row r="250">
          <cell r="A250">
            <v>135793</v>
          </cell>
          <cell r="B250">
            <v>29391.71</v>
          </cell>
        </row>
        <row r="251">
          <cell r="A251">
            <v>135794</v>
          </cell>
          <cell r="B251">
            <v>35743.519999999997</v>
          </cell>
        </row>
        <row r="252">
          <cell r="A252">
            <v>135807</v>
          </cell>
          <cell r="B252">
            <v>265853.42</v>
          </cell>
        </row>
        <row r="253">
          <cell r="A253">
            <v>135808</v>
          </cell>
          <cell r="B253">
            <v>51057.88</v>
          </cell>
        </row>
        <row r="254">
          <cell r="A254">
            <v>135809</v>
          </cell>
          <cell r="B254">
            <v>469316.19</v>
          </cell>
        </row>
        <row r="255">
          <cell r="A255">
            <v>135810</v>
          </cell>
          <cell r="B255">
            <v>673.87</v>
          </cell>
        </row>
        <row r="256">
          <cell r="A256">
            <v>135815</v>
          </cell>
          <cell r="B256">
            <v>6558.91</v>
          </cell>
        </row>
        <row r="257">
          <cell r="A257">
            <v>135816</v>
          </cell>
          <cell r="B257">
            <v>15.06</v>
          </cell>
        </row>
        <row r="258">
          <cell r="A258">
            <v>135832</v>
          </cell>
          <cell r="B258">
            <v>306.14</v>
          </cell>
        </row>
        <row r="259">
          <cell r="A259">
            <v>135855</v>
          </cell>
          <cell r="B259">
            <v>7619.46</v>
          </cell>
        </row>
        <row r="260">
          <cell r="A260">
            <v>135904</v>
          </cell>
          <cell r="B260">
            <v>62.03</v>
          </cell>
        </row>
        <row r="261">
          <cell r="A261">
            <v>135949</v>
          </cell>
          <cell r="B261">
            <v>18984.93</v>
          </cell>
        </row>
        <row r="262">
          <cell r="A262">
            <v>135950</v>
          </cell>
          <cell r="B262">
            <v>22533.91</v>
          </cell>
        </row>
        <row r="263">
          <cell r="A263">
            <v>135953</v>
          </cell>
          <cell r="B263">
            <v>55.86</v>
          </cell>
        </row>
        <row r="264">
          <cell r="A264">
            <v>135969</v>
          </cell>
          <cell r="B264">
            <v>404203.78</v>
          </cell>
        </row>
        <row r="265">
          <cell r="A265">
            <v>135972</v>
          </cell>
          <cell r="B265">
            <v>125.44</v>
          </cell>
        </row>
        <row r="266">
          <cell r="A266">
            <v>136002</v>
          </cell>
          <cell r="B266">
            <v>220.71</v>
          </cell>
        </row>
        <row r="267">
          <cell r="A267">
            <v>136005</v>
          </cell>
          <cell r="B267">
            <v>195.17</v>
          </cell>
        </row>
        <row r="268">
          <cell r="A268">
            <v>136024</v>
          </cell>
          <cell r="B268">
            <v>181.04</v>
          </cell>
        </row>
        <row r="269">
          <cell r="A269">
            <v>136046</v>
          </cell>
          <cell r="B269">
            <v>165.93</v>
          </cell>
        </row>
        <row r="270">
          <cell r="A270">
            <v>136063</v>
          </cell>
          <cell r="B270">
            <v>752.35</v>
          </cell>
        </row>
        <row r="271">
          <cell r="A271">
            <v>136081</v>
          </cell>
          <cell r="B271">
            <v>86.31</v>
          </cell>
        </row>
        <row r="272">
          <cell r="A272">
            <v>136082</v>
          </cell>
          <cell r="B272">
            <v>467823.79</v>
          </cell>
        </row>
        <row r="273">
          <cell r="A273">
            <v>136083</v>
          </cell>
          <cell r="B273">
            <v>68472.83</v>
          </cell>
        </row>
        <row r="274">
          <cell r="A274">
            <v>136085</v>
          </cell>
          <cell r="B274">
            <v>130.08000000000001</v>
          </cell>
        </row>
        <row r="275">
          <cell r="A275">
            <v>136091</v>
          </cell>
          <cell r="B275">
            <v>148.84</v>
          </cell>
        </row>
        <row r="276">
          <cell r="A276">
            <v>136095</v>
          </cell>
          <cell r="B276">
            <v>14.33</v>
          </cell>
        </row>
        <row r="277">
          <cell r="A277">
            <v>136107</v>
          </cell>
          <cell r="B277">
            <v>74772.800000000003</v>
          </cell>
        </row>
        <row r="278">
          <cell r="A278">
            <v>136108</v>
          </cell>
          <cell r="B278">
            <v>9313.9</v>
          </cell>
        </row>
        <row r="279">
          <cell r="A279">
            <v>136124</v>
          </cell>
          <cell r="B279">
            <v>153003.15</v>
          </cell>
        </row>
        <row r="280">
          <cell r="A280">
            <v>136131</v>
          </cell>
          <cell r="B280">
            <v>457966.58</v>
          </cell>
        </row>
        <row r="281">
          <cell r="A281">
            <v>136132</v>
          </cell>
          <cell r="B281">
            <v>35815.32</v>
          </cell>
        </row>
        <row r="282">
          <cell r="A282">
            <v>136196</v>
          </cell>
          <cell r="B282">
            <v>15099.47</v>
          </cell>
        </row>
        <row r="283">
          <cell r="A283">
            <v>136219</v>
          </cell>
          <cell r="B283">
            <v>19769</v>
          </cell>
        </row>
        <row r="284">
          <cell r="A284">
            <v>136221</v>
          </cell>
          <cell r="B284">
            <v>24093.17</v>
          </cell>
        </row>
        <row r="285">
          <cell r="A285">
            <v>136230</v>
          </cell>
          <cell r="B285">
            <v>2739.03</v>
          </cell>
        </row>
        <row r="286">
          <cell r="A286">
            <v>136292</v>
          </cell>
          <cell r="B286">
            <v>2377.2399999999998</v>
          </cell>
        </row>
        <row r="287">
          <cell r="A287">
            <v>136365</v>
          </cell>
          <cell r="B287">
            <v>43140.65</v>
          </cell>
        </row>
        <row r="288">
          <cell r="A288">
            <v>136388</v>
          </cell>
          <cell r="B288">
            <v>3849.44</v>
          </cell>
        </row>
        <row r="289">
          <cell r="A289">
            <v>136473</v>
          </cell>
          <cell r="B289">
            <v>1919.61</v>
          </cell>
        </row>
        <row r="290">
          <cell r="A290">
            <v>136588</v>
          </cell>
          <cell r="B290">
            <v>9800.5</v>
          </cell>
        </row>
        <row r="291">
          <cell r="A291">
            <v>136645</v>
          </cell>
          <cell r="B291">
            <v>12.71</v>
          </cell>
        </row>
        <row r="292">
          <cell r="A292">
            <v>136646</v>
          </cell>
          <cell r="B292">
            <v>19880.560000000001</v>
          </cell>
        </row>
        <row r="293">
          <cell r="A293">
            <v>136650</v>
          </cell>
          <cell r="B293">
            <v>4.25</v>
          </cell>
        </row>
        <row r="294">
          <cell r="A294">
            <v>136654</v>
          </cell>
          <cell r="B294">
            <v>4.66</v>
          </cell>
        </row>
        <row r="295">
          <cell r="A295">
            <v>136693</v>
          </cell>
          <cell r="B295">
            <v>11.91</v>
          </cell>
        </row>
        <row r="296">
          <cell r="A296">
            <v>136731</v>
          </cell>
          <cell r="B296">
            <v>718.82</v>
          </cell>
        </row>
        <row r="297">
          <cell r="A297">
            <v>136783</v>
          </cell>
          <cell r="B297">
            <v>66.52</v>
          </cell>
        </row>
        <row r="298">
          <cell r="A298">
            <v>136849</v>
          </cell>
          <cell r="B298">
            <v>23.19</v>
          </cell>
        </row>
        <row r="299">
          <cell r="A299">
            <v>136851</v>
          </cell>
          <cell r="B299">
            <v>12779.91</v>
          </cell>
        </row>
        <row r="300">
          <cell r="A300">
            <v>136879</v>
          </cell>
          <cell r="B300">
            <v>738.05</v>
          </cell>
        </row>
        <row r="301">
          <cell r="A301">
            <v>136883</v>
          </cell>
          <cell r="B301">
            <v>99.83</v>
          </cell>
        </row>
        <row r="302">
          <cell r="A302">
            <v>136886</v>
          </cell>
          <cell r="B302">
            <v>2262.75</v>
          </cell>
        </row>
        <row r="303">
          <cell r="A303">
            <v>136897</v>
          </cell>
          <cell r="B303">
            <v>116.29</v>
          </cell>
        </row>
        <row r="304">
          <cell r="A304">
            <v>136950</v>
          </cell>
          <cell r="B304">
            <v>34953.32</v>
          </cell>
        </row>
        <row r="305">
          <cell r="A305">
            <v>136962</v>
          </cell>
          <cell r="B305">
            <v>66.930000000000007</v>
          </cell>
        </row>
        <row r="306">
          <cell r="A306">
            <v>136963</v>
          </cell>
          <cell r="B306">
            <v>3052.96</v>
          </cell>
        </row>
        <row r="307">
          <cell r="A307">
            <v>136967</v>
          </cell>
          <cell r="B307">
            <v>60.8</v>
          </cell>
        </row>
        <row r="308">
          <cell r="A308">
            <v>136968</v>
          </cell>
          <cell r="B308">
            <v>75.819999999999993</v>
          </cell>
        </row>
        <row r="309">
          <cell r="A309">
            <v>136972</v>
          </cell>
          <cell r="B309">
            <v>73.3</v>
          </cell>
        </row>
        <row r="310">
          <cell r="A310">
            <v>136991</v>
          </cell>
          <cell r="B310">
            <v>53.88</v>
          </cell>
        </row>
        <row r="311">
          <cell r="A311">
            <v>136992</v>
          </cell>
          <cell r="B311">
            <v>5.22</v>
          </cell>
        </row>
        <row r="312">
          <cell r="A312">
            <v>137001</v>
          </cell>
          <cell r="B312">
            <v>3799.21</v>
          </cell>
        </row>
        <row r="313">
          <cell r="A313">
            <v>137003</v>
          </cell>
          <cell r="B313">
            <v>906.52</v>
          </cell>
        </row>
        <row r="314">
          <cell r="A314">
            <v>137019</v>
          </cell>
          <cell r="B314">
            <v>206354.77</v>
          </cell>
        </row>
        <row r="315">
          <cell r="A315">
            <v>137020</v>
          </cell>
          <cell r="B315">
            <v>8163.59</v>
          </cell>
        </row>
        <row r="316">
          <cell r="A316">
            <v>137039</v>
          </cell>
          <cell r="B316">
            <v>5.04</v>
          </cell>
        </row>
        <row r="317">
          <cell r="A317">
            <v>137043</v>
          </cell>
          <cell r="B317">
            <v>0.56000000000000005</v>
          </cell>
        </row>
        <row r="318">
          <cell r="A318">
            <v>137049</v>
          </cell>
          <cell r="B318">
            <v>0.82</v>
          </cell>
        </row>
        <row r="319">
          <cell r="A319">
            <v>137065</v>
          </cell>
          <cell r="B319">
            <v>2.72</v>
          </cell>
        </row>
        <row r="320">
          <cell r="A320">
            <v>137069</v>
          </cell>
          <cell r="B320">
            <v>1250.68</v>
          </cell>
        </row>
        <row r="321">
          <cell r="A321">
            <v>137073</v>
          </cell>
          <cell r="B321">
            <v>35.9</v>
          </cell>
        </row>
        <row r="322">
          <cell r="A322">
            <v>137146</v>
          </cell>
          <cell r="B322">
            <v>4.57</v>
          </cell>
        </row>
        <row r="323">
          <cell r="A323">
            <v>137162</v>
          </cell>
          <cell r="B323">
            <v>73.67</v>
          </cell>
        </row>
        <row r="324">
          <cell r="A324">
            <v>137173</v>
          </cell>
          <cell r="B324">
            <v>8456.91</v>
          </cell>
        </row>
        <row r="325">
          <cell r="A325">
            <v>137189</v>
          </cell>
          <cell r="B325">
            <v>117641.57</v>
          </cell>
        </row>
        <row r="326">
          <cell r="A326">
            <v>137190</v>
          </cell>
          <cell r="B326">
            <v>54750.47</v>
          </cell>
        </row>
        <row r="327">
          <cell r="A327">
            <v>137240</v>
          </cell>
          <cell r="B327">
            <v>529002.86</v>
          </cell>
        </row>
        <row r="328">
          <cell r="A328">
            <v>137241</v>
          </cell>
          <cell r="B328">
            <v>4114.57</v>
          </cell>
        </row>
        <row r="329">
          <cell r="A329">
            <v>137269</v>
          </cell>
          <cell r="B329">
            <v>20.28</v>
          </cell>
        </row>
        <row r="330">
          <cell r="A330">
            <v>137277</v>
          </cell>
          <cell r="B330">
            <v>6.95</v>
          </cell>
        </row>
        <row r="331">
          <cell r="A331">
            <v>137288</v>
          </cell>
          <cell r="B331">
            <v>32325.599999999999</v>
          </cell>
        </row>
        <row r="332">
          <cell r="A332">
            <v>137348</v>
          </cell>
          <cell r="B332">
            <v>4.05</v>
          </cell>
        </row>
        <row r="333">
          <cell r="A333">
            <v>137350</v>
          </cell>
          <cell r="B333">
            <v>1073.72</v>
          </cell>
        </row>
        <row r="334">
          <cell r="A334">
            <v>137351</v>
          </cell>
          <cell r="B334">
            <v>509.56</v>
          </cell>
        </row>
        <row r="335">
          <cell r="A335">
            <v>137353</v>
          </cell>
          <cell r="B335">
            <v>67.36</v>
          </cell>
        </row>
        <row r="336">
          <cell r="A336">
            <v>137358</v>
          </cell>
          <cell r="B336">
            <v>5.84</v>
          </cell>
        </row>
        <row r="337">
          <cell r="A337">
            <v>137386</v>
          </cell>
          <cell r="B337">
            <v>3699.13</v>
          </cell>
        </row>
        <row r="338">
          <cell r="A338">
            <v>137414</v>
          </cell>
          <cell r="B338">
            <v>12652.97</v>
          </cell>
        </row>
        <row r="339">
          <cell r="A339">
            <v>137415</v>
          </cell>
          <cell r="B339">
            <v>1811.89</v>
          </cell>
        </row>
        <row r="340">
          <cell r="A340">
            <v>137454</v>
          </cell>
          <cell r="B340">
            <v>6073.73</v>
          </cell>
        </row>
        <row r="341">
          <cell r="A341">
            <v>137456</v>
          </cell>
          <cell r="B341">
            <v>7286.69</v>
          </cell>
        </row>
        <row r="342">
          <cell r="A342">
            <v>137460</v>
          </cell>
          <cell r="B342">
            <v>18593.310000000001</v>
          </cell>
        </row>
        <row r="343">
          <cell r="A343">
            <v>137475</v>
          </cell>
          <cell r="B343">
            <v>11478.16</v>
          </cell>
        </row>
        <row r="344">
          <cell r="A344">
            <v>137485</v>
          </cell>
          <cell r="B344">
            <v>5.01</v>
          </cell>
        </row>
        <row r="345">
          <cell r="A345">
            <v>137486</v>
          </cell>
          <cell r="B345">
            <v>4.38</v>
          </cell>
        </row>
        <row r="346">
          <cell r="A346">
            <v>137488</v>
          </cell>
          <cell r="B346">
            <v>0</v>
          </cell>
        </row>
        <row r="347">
          <cell r="A347">
            <v>137530</v>
          </cell>
          <cell r="B347">
            <v>8832.66</v>
          </cell>
        </row>
        <row r="348">
          <cell r="A348">
            <v>137531</v>
          </cell>
          <cell r="B348">
            <v>4.42</v>
          </cell>
        </row>
        <row r="349">
          <cell r="A349">
            <v>137532</v>
          </cell>
          <cell r="B349">
            <v>2165.17</v>
          </cell>
        </row>
        <row r="350">
          <cell r="A350">
            <v>137540</v>
          </cell>
          <cell r="B350">
            <v>3361.73</v>
          </cell>
        </row>
        <row r="351">
          <cell r="A351">
            <v>137590</v>
          </cell>
          <cell r="B351">
            <v>378.22</v>
          </cell>
        </row>
        <row r="352">
          <cell r="A352">
            <v>137605</v>
          </cell>
          <cell r="B352">
            <v>53.12</v>
          </cell>
        </row>
        <row r="353">
          <cell r="A353">
            <v>137608</v>
          </cell>
          <cell r="B353">
            <v>100.43</v>
          </cell>
        </row>
        <row r="354">
          <cell r="A354">
            <v>137612</v>
          </cell>
          <cell r="B354">
            <v>25.19</v>
          </cell>
        </row>
        <row r="355">
          <cell r="A355">
            <v>137624</v>
          </cell>
          <cell r="B355">
            <v>18.440000000000001</v>
          </cell>
        </row>
        <row r="356">
          <cell r="A356">
            <v>137626</v>
          </cell>
          <cell r="B356">
            <v>756.77</v>
          </cell>
        </row>
        <row r="357">
          <cell r="A357">
            <v>137627</v>
          </cell>
          <cell r="B357">
            <v>7463.13</v>
          </cell>
        </row>
        <row r="358">
          <cell r="A358">
            <v>137656</v>
          </cell>
          <cell r="B358">
            <v>5121.8599999999997</v>
          </cell>
        </row>
        <row r="359">
          <cell r="A359">
            <v>137666</v>
          </cell>
          <cell r="B359">
            <v>5306.44</v>
          </cell>
        </row>
        <row r="360">
          <cell r="A360">
            <v>137674</v>
          </cell>
          <cell r="B360">
            <v>5.79</v>
          </cell>
        </row>
        <row r="361">
          <cell r="A361">
            <v>137725</v>
          </cell>
          <cell r="B361">
            <v>20.079999999999998</v>
          </cell>
        </row>
        <row r="362">
          <cell r="A362">
            <v>137762</v>
          </cell>
          <cell r="B362">
            <v>7.95</v>
          </cell>
        </row>
        <row r="363">
          <cell r="A363">
            <v>137765</v>
          </cell>
          <cell r="B363">
            <v>4.8099999999999996</v>
          </cell>
        </row>
        <row r="364">
          <cell r="A364">
            <v>137779</v>
          </cell>
          <cell r="B364">
            <v>30646.87</v>
          </cell>
        </row>
        <row r="365">
          <cell r="A365">
            <v>137806</v>
          </cell>
          <cell r="B365">
            <v>1576.25</v>
          </cell>
        </row>
        <row r="366">
          <cell r="A366">
            <v>137838</v>
          </cell>
          <cell r="B366">
            <v>97.71</v>
          </cell>
        </row>
        <row r="367">
          <cell r="A367">
            <v>137856</v>
          </cell>
          <cell r="B367">
            <v>706.89</v>
          </cell>
        </row>
        <row r="368">
          <cell r="A368">
            <v>137862</v>
          </cell>
          <cell r="B368">
            <v>4.72</v>
          </cell>
        </row>
        <row r="369">
          <cell r="A369">
            <v>137863</v>
          </cell>
          <cell r="B369">
            <v>14.7</v>
          </cell>
        </row>
        <row r="370">
          <cell r="A370">
            <v>137893</v>
          </cell>
          <cell r="B370">
            <v>4.53</v>
          </cell>
        </row>
        <row r="371">
          <cell r="A371">
            <v>137920</v>
          </cell>
          <cell r="B371">
            <v>4.25</v>
          </cell>
        </row>
        <row r="372">
          <cell r="A372">
            <v>137921</v>
          </cell>
          <cell r="B372">
            <v>9085.8799999999992</v>
          </cell>
        </row>
        <row r="373">
          <cell r="A373">
            <v>137928</v>
          </cell>
          <cell r="B373">
            <v>16130.79</v>
          </cell>
        </row>
        <row r="374">
          <cell r="A374">
            <v>137941</v>
          </cell>
          <cell r="B374">
            <v>59716.480000000003</v>
          </cell>
        </row>
        <row r="375">
          <cell r="A375">
            <v>137942</v>
          </cell>
          <cell r="B375">
            <v>0</v>
          </cell>
        </row>
        <row r="376">
          <cell r="A376">
            <v>137943</v>
          </cell>
          <cell r="B376">
            <v>5.34</v>
          </cell>
        </row>
        <row r="377">
          <cell r="A377">
            <v>137970</v>
          </cell>
          <cell r="B377">
            <v>7.89</v>
          </cell>
        </row>
        <row r="378">
          <cell r="A378">
            <v>137975</v>
          </cell>
          <cell r="B378">
            <v>6451.41</v>
          </cell>
        </row>
        <row r="379">
          <cell r="A379">
            <v>138001</v>
          </cell>
          <cell r="B379">
            <v>428.2</v>
          </cell>
        </row>
        <row r="380">
          <cell r="A380">
            <v>138032</v>
          </cell>
          <cell r="B380">
            <v>4.18</v>
          </cell>
        </row>
        <row r="381">
          <cell r="A381">
            <v>138033</v>
          </cell>
          <cell r="B381">
            <v>6554.76</v>
          </cell>
        </row>
        <row r="382">
          <cell r="A382">
            <v>138063</v>
          </cell>
          <cell r="B382">
            <v>9382.1299999999992</v>
          </cell>
        </row>
        <row r="383">
          <cell r="A383">
            <v>138075</v>
          </cell>
          <cell r="B383">
            <v>6.95</v>
          </cell>
        </row>
        <row r="384">
          <cell r="A384">
            <v>138087</v>
          </cell>
          <cell r="B384">
            <v>4572.12</v>
          </cell>
        </row>
        <row r="385">
          <cell r="A385">
            <v>138107</v>
          </cell>
          <cell r="B385">
            <v>4.12</v>
          </cell>
        </row>
        <row r="386">
          <cell r="A386">
            <v>138111</v>
          </cell>
          <cell r="B386">
            <v>6377.08</v>
          </cell>
        </row>
        <row r="387">
          <cell r="A387">
            <v>138121</v>
          </cell>
          <cell r="B387">
            <v>6023.15</v>
          </cell>
        </row>
        <row r="388">
          <cell r="A388">
            <v>138125</v>
          </cell>
          <cell r="B388">
            <v>5.01</v>
          </cell>
        </row>
        <row r="389">
          <cell r="A389">
            <v>138134</v>
          </cell>
          <cell r="B389">
            <v>4060.55</v>
          </cell>
        </row>
        <row r="390">
          <cell r="A390">
            <v>138169</v>
          </cell>
          <cell r="B390">
            <v>12422.46</v>
          </cell>
        </row>
        <row r="391">
          <cell r="A391">
            <v>138178</v>
          </cell>
          <cell r="B391">
            <v>4313.04</v>
          </cell>
        </row>
        <row r="392">
          <cell r="A392">
            <v>138181</v>
          </cell>
          <cell r="B392">
            <v>0</v>
          </cell>
        </row>
        <row r="393">
          <cell r="A393">
            <v>138184</v>
          </cell>
          <cell r="B393">
            <v>8083.95</v>
          </cell>
        </row>
        <row r="394">
          <cell r="A394">
            <v>138191</v>
          </cell>
          <cell r="B394">
            <v>40.71</v>
          </cell>
        </row>
        <row r="395">
          <cell r="A395">
            <v>138201</v>
          </cell>
          <cell r="B395">
            <v>7373.53</v>
          </cell>
        </row>
        <row r="396">
          <cell r="A396">
            <v>138209</v>
          </cell>
          <cell r="B396">
            <v>933</v>
          </cell>
        </row>
        <row r="397">
          <cell r="A397">
            <v>138211</v>
          </cell>
          <cell r="B397">
            <v>13010.44</v>
          </cell>
        </row>
        <row r="398">
          <cell r="A398">
            <v>138265</v>
          </cell>
          <cell r="B398">
            <v>386.98</v>
          </cell>
        </row>
        <row r="399">
          <cell r="A399">
            <v>138266</v>
          </cell>
          <cell r="B399">
            <v>1008.84</v>
          </cell>
        </row>
        <row r="400">
          <cell r="A400">
            <v>138271</v>
          </cell>
          <cell r="B400">
            <v>2121.2800000000002</v>
          </cell>
        </row>
        <row r="401">
          <cell r="A401">
            <v>138300</v>
          </cell>
          <cell r="B401">
            <v>27325.97</v>
          </cell>
        </row>
        <row r="402">
          <cell r="A402">
            <v>138307</v>
          </cell>
          <cell r="B402">
            <v>14393.85</v>
          </cell>
        </row>
        <row r="403">
          <cell r="A403">
            <v>138310</v>
          </cell>
          <cell r="B403">
            <v>6842.99</v>
          </cell>
        </row>
        <row r="404">
          <cell r="A404">
            <v>138353</v>
          </cell>
          <cell r="B404">
            <v>6026.75</v>
          </cell>
        </row>
        <row r="405">
          <cell r="A405">
            <v>138382</v>
          </cell>
          <cell r="B405">
            <v>1319.41</v>
          </cell>
        </row>
        <row r="406">
          <cell r="A406">
            <v>138384</v>
          </cell>
          <cell r="B406">
            <v>1345.77</v>
          </cell>
        </row>
        <row r="407">
          <cell r="A407">
            <v>138433</v>
          </cell>
          <cell r="B407">
            <v>4782.33</v>
          </cell>
        </row>
        <row r="408">
          <cell r="A408">
            <v>138441</v>
          </cell>
          <cell r="B408">
            <v>30753.98</v>
          </cell>
        </row>
        <row r="409">
          <cell r="A409">
            <v>138458</v>
          </cell>
          <cell r="B409">
            <v>78872.67</v>
          </cell>
        </row>
        <row r="410">
          <cell r="A410">
            <v>138459</v>
          </cell>
          <cell r="B410">
            <v>82188.710000000006</v>
          </cell>
        </row>
        <row r="411">
          <cell r="A411">
            <v>138460</v>
          </cell>
          <cell r="B411">
            <v>14947.13</v>
          </cell>
        </row>
        <row r="412">
          <cell r="A412">
            <v>138461</v>
          </cell>
          <cell r="B412">
            <v>19.43</v>
          </cell>
        </row>
        <row r="413">
          <cell r="A413">
            <v>138462</v>
          </cell>
          <cell r="B413">
            <v>493.2</v>
          </cell>
        </row>
        <row r="414">
          <cell r="A414">
            <v>138463</v>
          </cell>
          <cell r="B414">
            <v>56948.639999999999</v>
          </cell>
        </row>
        <row r="415">
          <cell r="A415">
            <v>138464</v>
          </cell>
          <cell r="B415">
            <v>57598.22</v>
          </cell>
        </row>
        <row r="416">
          <cell r="A416">
            <v>138465</v>
          </cell>
          <cell r="B416">
            <v>222.45</v>
          </cell>
        </row>
        <row r="417">
          <cell r="A417">
            <v>138477</v>
          </cell>
          <cell r="B417">
            <v>223.56</v>
          </cell>
        </row>
        <row r="418">
          <cell r="A418">
            <v>138486</v>
          </cell>
          <cell r="B418">
            <v>4458.75</v>
          </cell>
        </row>
        <row r="419">
          <cell r="A419">
            <v>138493</v>
          </cell>
          <cell r="B419">
            <v>-2211.4899999999998</v>
          </cell>
        </row>
        <row r="420">
          <cell r="A420">
            <v>138564</v>
          </cell>
          <cell r="B420">
            <v>35374.879999999997</v>
          </cell>
        </row>
        <row r="421">
          <cell r="A421">
            <v>138568</v>
          </cell>
          <cell r="B421">
            <v>3634.27</v>
          </cell>
        </row>
        <row r="422">
          <cell r="A422">
            <v>138578</v>
          </cell>
          <cell r="B422">
            <v>1330.04</v>
          </cell>
        </row>
        <row r="423">
          <cell r="A423">
            <v>138581</v>
          </cell>
          <cell r="B423">
            <v>3879.05</v>
          </cell>
        </row>
        <row r="424">
          <cell r="A424">
            <v>138591</v>
          </cell>
          <cell r="B424">
            <v>941.77</v>
          </cell>
        </row>
        <row r="425">
          <cell r="A425">
            <v>138615</v>
          </cell>
          <cell r="B425">
            <v>771.37</v>
          </cell>
        </row>
        <row r="426">
          <cell r="A426">
            <v>138636</v>
          </cell>
          <cell r="B426">
            <v>643.54999999999995</v>
          </cell>
        </row>
        <row r="427">
          <cell r="A427">
            <v>138659</v>
          </cell>
          <cell r="B427">
            <v>474.65</v>
          </cell>
        </row>
        <row r="428">
          <cell r="A428">
            <v>138686</v>
          </cell>
          <cell r="B428">
            <v>950.14</v>
          </cell>
        </row>
        <row r="429">
          <cell r="A429">
            <v>138769</v>
          </cell>
          <cell r="B429">
            <v>1554.45</v>
          </cell>
        </row>
        <row r="430">
          <cell r="A430">
            <v>138771</v>
          </cell>
          <cell r="B430">
            <v>1896.81</v>
          </cell>
        </row>
        <row r="431">
          <cell r="A431">
            <v>138803</v>
          </cell>
          <cell r="B431">
            <v>18588.740000000002</v>
          </cell>
        </row>
        <row r="432">
          <cell r="A432">
            <v>138855</v>
          </cell>
          <cell r="B432">
            <v>2247.61</v>
          </cell>
        </row>
        <row r="433">
          <cell r="A433">
            <v>138856</v>
          </cell>
          <cell r="B433">
            <v>489.92</v>
          </cell>
        </row>
        <row r="434">
          <cell r="A434">
            <v>139003</v>
          </cell>
          <cell r="B434">
            <v>2822.65</v>
          </cell>
        </row>
        <row r="435">
          <cell r="A435">
            <v>139017</v>
          </cell>
          <cell r="B435">
            <v>949.3</v>
          </cell>
        </row>
        <row r="436">
          <cell r="A436">
            <v>139051</v>
          </cell>
          <cell r="B436">
            <v>4680.1099999999997</v>
          </cell>
        </row>
        <row r="437">
          <cell r="A437">
            <v>139052</v>
          </cell>
          <cell r="B437">
            <v>1526.93</v>
          </cell>
        </row>
        <row r="438">
          <cell r="A438">
            <v>139059</v>
          </cell>
          <cell r="B438">
            <v>5312.4</v>
          </cell>
        </row>
        <row r="439">
          <cell r="A439">
            <v>139061</v>
          </cell>
          <cell r="B439">
            <v>7469.05</v>
          </cell>
        </row>
        <row r="440">
          <cell r="A440">
            <v>139062</v>
          </cell>
          <cell r="B440">
            <v>1549636.01</v>
          </cell>
        </row>
        <row r="441">
          <cell r="A441">
            <v>139063</v>
          </cell>
          <cell r="B441">
            <v>4238.71</v>
          </cell>
        </row>
        <row r="442">
          <cell r="A442">
            <v>139087</v>
          </cell>
          <cell r="B442">
            <v>9243.9500000000007</v>
          </cell>
        </row>
        <row r="443">
          <cell r="A443">
            <v>139088</v>
          </cell>
          <cell r="B443">
            <v>733.18</v>
          </cell>
        </row>
        <row r="444">
          <cell r="A444">
            <v>139136</v>
          </cell>
          <cell r="B444">
            <v>6842.04</v>
          </cell>
        </row>
        <row r="445">
          <cell r="A445">
            <v>139137</v>
          </cell>
          <cell r="B445">
            <v>5047.95</v>
          </cell>
        </row>
        <row r="446">
          <cell r="A446">
            <v>139138</v>
          </cell>
          <cell r="B446">
            <v>1556.9</v>
          </cell>
        </row>
        <row r="447">
          <cell r="A447">
            <v>139214</v>
          </cell>
          <cell r="B447">
            <v>5683.38</v>
          </cell>
        </row>
        <row r="448">
          <cell r="A448">
            <v>139219</v>
          </cell>
          <cell r="B448">
            <v>7295.74</v>
          </cell>
        </row>
        <row r="449">
          <cell r="A449">
            <v>139239</v>
          </cell>
          <cell r="B449">
            <v>15167.53</v>
          </cell>
        </row>
        <row r="450">
          <cell r="A450">
            <v>139253</v>
          </cell>
          <cell r="B450">
            <v>4405.2299999999996</v>
          </cell>
        </row>
        <row r="451">
          <cell r="A451">
            <v>139259</v>
          </cell>
          <cell r="B451">
            <v>6458.46</v>
          </cell>
        </row>
        <row r="452">
          <cell r="A452">
            <v>139272</v>
          </cell>
          <cell r="B452">
            <v>1968.1</v>
          </cell>
        </row>
        <row r="453">
          <cell r="A453">
            <v>139273</v>
          </cell>
          <cell r="B453">
            <v>1897.02</v>
          </cell>
        </row>
        <row r="454">
          <cell r="A454">
            <v>139330</v>
          </cell>
          <cell r="B454">
            <v>10470.870000000001</v>
          </cell>
        </row>
        <row r="455">
          <cell r="A455">
            <v>139332</v>
          </cell>
          <cell r="B455">
            <v>21710.05</v>
          </cell>
        </row>
        <row r="456">
          <cell r="A456">
            <v>139346</v>
          </cell>
          <cell r="B456">
            <v>529.07000000000005</v>
          </cell>
        </row>
        <row r="457">
          <cell r="A457">
            <v>139348</v>
          </cell>
          <cell r="B457">
            <v>347.69</v>
          </cell>
        </row>
        <row r="458">
          <cell r="A458">
            <v>139349</v>
          </cell>
          <cell r="B458">
            <v>290.05</v>
          </cell>
        </row>
        <row r="459">
          <cell r="A459">
            <v>139350</v>
          </cell>
          <cell r="B459">
            <v>173.74</v>
          </cell>
        </row>
        <row r="460">
          <cell r="A460">
            <v>139521</v>
          </cell>
          <cell r="B460">
            <v>6260.28</v>
          </cell>
        </row>
        <row r="461">
          <cell r="A461">
            <v>139523</v>
          </cell>
          <cell r="B461">
            <v>4486.96</v>
          </cell>
        </row>
        <row r="462">
          <cell r="A462">
            <v>139539</v>
          </cell>
          <cell r="B462">
            <v>344168.23</v>
          </cell>
        </row>
        <row r="463">
          <cell r="A463">
            <v>139565</v>
          </cell>
          <cell r="B463">
            <v>14242.58</v>
          </cell>
        </row>
        <row r="464">
          <cell r="A464">
            <v>139597</v>
          </cell>
          <cell r="B464">
            <v>41854.550000000003</v>
          </cell>
        </row>
        <row r="465">
          <cell r="A465">
            <v>139601</v>
          </cell>
          <cell r="B465">
            <v>4269.42</v>
          </cell>
        </row>
        <row r="466">
          <cell r="A466">
            <v>139640</v>
          </cell>
          <cell r="B466">
            <v>3285.51</v>
          </cell>
        </row>
        <row r="467">
          <cell r="A467">
            <v>139676</v>
          </cell>
          <cell r="B467">
            <v>854.12</v>
          </cell>
        </row>
        <row r="468">
          <cell r="A468">
            <v>139692</v>
          </cell>
          <cell r="B468">
            <v>45.22</v>
          </cell>
        </row>
        <row r="469">
          <cell r="A469">
            <v>139721</v>
          </cell>
          <cell r="B469">
            <v>572.33000000000004</v>
          </cell>
        </row>
        <row r="470">
          <cell r="A470">
            <v>139752</v>
          </cell>
          <cell r="B470">
            <v>1863.47</v>
          </cell>
        </row>
        <row r="471">
          <cell r="A471">
            <v>139753</v>
          </cell>
          <cell r="B471">
            <v>1795.28</v>
          </cell>
        </row>
        <row r="472">
          <cell r="A472">
            <v>139760</v>
          </cell>
          <cell r="B472">
            <v>24144.44</v>
          </cell>
        </row>
        <row r="473">
          <cell r="A473">
            <v>139783</v>
          </cell>
          <cell r="B473">
            <v>3326.98</v>
          </cell>
        </row>
        <row r="474">
          <cell r="A474">
            <v>139818</v>
          </cell>
          <cell r="B474">
            <v>7090.72</v>
          </cell>
        </row>
        <row r="475">
          <cell r="A475">
            <v>139830</v>
          </cell>
          <cell r="B475">
            <v>2972.83</v>
          </cell>
        </row>
        <row r="476">
          <cell r="A476">
            <v>139921</v>
          </cell>
          <cell r="B476">
            <v>5818.85</v>
          </cell>
        </row>
        <row r="477">
          <cell r="A477">
            <v>139922</v>
          </cell>
          <cell r="B477">
            <v>0</v>
          </cell>
        </row>
        <row r="478">
          <cell r="A478">
            <v>139923</v>
          </cell>
          <cell r="B478">
            <v>6180.81</v>
          </cell>
        </row>
        <row r="479">
          <cell r="A479">
            <v>139927</v>
          </cell>
          <cell r="B479">
            <v>6348.3</v>
          </cell>
        </row>
        <row r="480">
          <cell r="A480">
            <v>139928</v>
          </cell>
          <cell r="B480">
            <v>21159.56</v>
          </cell>
        </row>
        <row r="481">
          <cell r="A481">
            <v>139930</v>
          </cell>
          <cell r="B481">
            <v>26968.080000000002</v>
          </cell>
        </row>
        <row r="482">
          <cell r="A482">
            <v>139931</v>
          </cell>
          <cell r="B482">
            <v>368.25</v>
          </cell>
        </row>
        <row r="483">
          <cell r="A483">
            <v>139981</v>
          </cell>
          <cell r="B483">
            <v>1414.83</v>
          </cell>
        </row>
        <row r="484">
          <cell r="A484">
            <v>140028</v>
          </cell>
          <cell r="B484">
            <v>0</v>
          </cell>
        </row>
        <row r="485">
          <cell r="A485">
            <v>140082</v>
          </cell>
          <cell r="B485">
            <v>948.37</v>
          </cell>
        </row>
        <row r="486">
          <cell r="A486">
            <v>140095</v>
          </cell>
          <cell r="B486">
            <v>74132</v>
          </cell>
        </row>
        <row r="487">
          <cell r="A487">
            <v>140143</v>
          </cell>
          <cell r="B487">
            <v>10170.59</v>
          </cell>
        </row>
        <row r="488">
          <cell r="A488">
            <v>140145</v>
          </cell>
          <cell r="B488">
            <v>174471.03</v>
          </cell>
        </row>
        <row r="489">
          <cell r="A489">
            <v>140153</v>
          </cell>
          <cell r="B489">
            <v>10663.56</v>
          </cell>
        </row>
        <row r="490">
          <cell r="A490">
            <v>140164</v>
          </cell>
          <cell r="B490">
            <v>15728.11</v>
          </cell>
        </row>
        <row r="491">
          <cell r="A491">
            <v>140522</v>
          </cell>
          <cell r="B491">
            <v>948.39</v>
          </cell>
        </row>
        <row r="492">
          <cell r="A492">
            <v>140540</v>
          </cell>
          <cell r="B492">
            <v>0</v>
          </cell>
        </row>
        <row r="493">
          <cell r="A493">
            <v>140556</v>
          </cell>
          <cell r="B493">
            <v>1216.1300000000001</v>
          </cell>
        </row>
        <row r="494">
          <cell r="A494">
            <v>140624</v>
          </cell>
          <cell r="B494">
            <v>14954.29</v>
          </cell>
        </row>
        <row r="495">
          <cell r="A495">
            <v>140668</v>
          </cell>
          <cell r="B495">
            <v>0</v>
          </cell>
        </row>
        <row r="496">
          <cell r="A496">
            <v>140894</v>
          </cell>
          <cell r="B496">
            <v>7149.6</v>
          </cell>
        </row>
        <row r="497">
          <cell r="A497">
            <v>140912</v>
          </cell>
          <cell r="B497">
            <v>1555.59</v>
          </cell>
        </row>
        <row r="498">
          <cell r="A498" t="str">
            <v xml:space="preserve">MGP </v>
          </cell>
          <cell r="B498">
            <v>-11165824.119999999</v>
          </cell>
        </row>
        <row r="499">
          <cell r="A499" t="str">
            <v>Grand Total</v>
          </cell>
          <cell r="B499">
            <v>7841457.8399999999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Plant Oct04"/>
      <sheetName val="AM07 - 2004 YTD"/>
      <sheetName val="AM07- YTD04"/>
      <sheetName val="Balances"/>
      <sheetName val="YTD PP&amp;E - 2004"/>
      <sheetName val="4th Qtr"/>
      <sheetName val="Dec04"/>
      <sheetName val="Nov04"/>
      <sheetName val="Oct04"/>
      <sheetName val="GL7 Balances -Aug04"/>
      <sheetName val="YTD Activity Query"/>
      <sheetName val="AM Activity -Aug04"/>
      <sheetName val="2004 Activity (2)"/>
      <sheetName val="Plant"/>
      <sheetName val="Plant_Sum"/>
      <sheetName val="Sheet2"/>
      <sheetName val="YTD - 2004"/>
      <sheetName val="3rd Qtr"/>
      <sheetName val="Template"/>
      <sheetName val="YTD-2004"/>
      <sheetName val="Sept-Activity"/>
      <sheetName val="Sept04"/>
      <sheetName val="Aug04"/>
      <sheetName val="July Summary"/>
      <sheetName val="July04"/>
      <sheetName val="Balances (2)"/>
      <sheetName val="2nd Qtr"/>
      <sheetName val="June04"/>
      <sheetName val="May04"/>
      <sheetName val="AGLC - AM07"/>
      <sheetName val="Apr04"/>
      <sheetName val="1st - Qtr04"/>
      <sheetName val="Sheet1"/>
      <sheetName val="1st QTR"/>
      <sheetName val="Mar04"/>
      <sheetName val="Feb04"/>
      <sheetName val="Jan04"/>
      <sheetName val="Jan04 "/>
      <sheetName val="2004 Activity"/>
      <sheetName val="Dec03"/>
      <sheetName val="FERC Break-out"/>
      <sheetName val="Dec 2003"/>
      <sheetName val="YTD - 9-30-04"/>
      <sheetName val="AM07 Plant (Q1-Q3)"/>
      <sheetName val="Activity Summary"/>
      <sheetName val="Sheet3"/>
      <sheetName val="Sum of Quar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 refreshError="1">
        <row r="3">
          <cell r="A3" t="str">
            <v>AGL Resources Inc.</v>
          </cell>
        </row>
        <row r="4">
          <cell r="A4" t="str">
            <v>Meals &amp; Entertainment Expense</v>
          </cell>
        </row>
        <row r="5">
          <cell r="A5" t="str">
            <v>For the fiscal year ended 9/30/01</v>
          </cell>
        </row>
        <row r="8">
          <cell r="E8" t="str">
            <v xml:space="preserve"> ref. </v>
          </cell>
          <cell r="G8" t="str">
            <v xml:space="preserve"> ref. </v>
          </cell>
        </row>
        <row r="9">
          <cell r="A9" t="str">
            <v>Meals &amp; Entertainment (Acct 670856)</v>
          </cell>
          <cell r="E9" t="str">
            <v>FS-2.2</v>
          </cell>
          <cell r="F9">
            <v>0</v>
          </cell>
        </row>
        <row r="10">
          <cell r="A10" t="str">
            <v>Less: Fully Deductible Amounts (Acct 555111)</v>
          </cell>
          <cell r="E10" t="str">
            <v>TR-17.3</v>
          </cell>
          <cell r="F10">
            <v>0</v>
          </cell>
        </row>
        <row r="11">
          <cell r="C11" t="str">
            <v>Total</v>
          </cell>
          <cell r="F11">
            <v>0</v>
          </cell>
        </row>
        <row r="12">
          <cell r="B12" t="str">
            <v>50% Reduction</v>
          </cell>
          <cell r="F12">
            <v>0.5</v>
          </cell>
        </row>
        <row r="13">
          <cell r="B13" t="str">
            <v>Disallowed M &amp; E Expense</v>
          </cell>
          <cell r="F13">
            <v>0</v>
          </cell>
          <cell r="G13" t="str">
            <v>TR-1</v>
          </cell>
        </row>
        <row r="16">
          <cell r="A16" t="str">
            <v>Meals &amp; Entertainment</v>
          </cell>
        </row>
        <row r="17">
          <cell r="A17" t="str">
            <v>Tax Deduction</v>
          </cell>
          <cell r="C17">
            <v>0</v>
          </cell>
        </row>
        <row r="18">
          <cell r="A18" t="str">
            <v>Book Deduction</v>
          </cell>
          <cell r="C18">
            <v>0</v>
          </cell>
        </row>
        <row r="19">
          <cell r="C19">
            <v>0</v>
          </cell>
          <cell r="D19" t="str">
            <v>Favorable/(Unfavorable) M-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</sheetData>
      <sheetData sheetId="35"/>
      <sheetData sheetId="36"/>
      <sheetData sheetId="37"/>
      <sheetData sheetId="38" refreshError="1">
        <row r="1">
          <cell r="B1" t="str">
            <v>AGL Resources Inc.</v>
          </cell>
        </row>
        <row r="2">
          <cell r="B2" t="str">
            <v>Analysis of Charitable Contributions</v>
          </cell>
        </row>
        <row r="3">
          <cell r="B3" t="str">
            <v>For the fiscal year ended 9/30/01</v>
          </cell>
        </row>
        <row r="5">
          <cell r="B5" t="str">
            <v>U:\HOME\CORPTAX\Income Tax\Inc. Tax FYE 12-31-2001\AGL Resources\[Tax Return 12_31_2001.xls]Notes - Notes to Next Year</v>
          </cell>
        </row>
        <row r="7">
          <cell r="B7" t="str">
            <v>Charitable Contributions:</v>
          </cell>
        </row>
        <row r="8">
          <cell r="B8" t="str">
            <v xml:space="preserve">During fiscal 1998,  there were charitable contributions of vehicles, equipment &amp; office furniture.  </v>
          </cell>
        </row>
        <row r="9">
          <cell r="B9" t="str">
            <v xml:space="preserve">Journal entries were made to record the donations as charitable contributions (acct. 449-100) at their   </v>
          </cell>
        </row>
        <row r="10">
          <cell r="B10" t="str">
            <v xml:space="preserve">fair market value.  For tax purposes, the charitable contribution deduction for business property is  </v>
          </cell>
        </row>
        <row r="11">
          <cell r="B11" t="str">
            <v xml:space="preserve">limited to the property's adjusted basis (IRC Sctn 170(e)(1)). This deduction will be picked up as a </v>
          </cell>
        </row>
        <row r="12">
          <cell r="B12" t="str">
            <v xml:space="preserve">retirement and treated as such on the 4797.  Therefore, the amount debited to 449-100 needs to be </v>
          </cell>
        </row>
        <row r="13">
          <cell r="B13" t="str">
            <v xml:space="preserve">reversed.  Technically, the amount should be taken as a charitable contribution , adjusted for tax  </v>
          </cell>
        </row>
        <row r="14">
          <cell r="B14" t="str">
            <v>purposes.  However, it would be too difficult to isolate the retirement of the donated property from total</v>
          </cell>
        </row>
        <row r="15">
          <cell r="B15" t="str">
            <v xml:space="preserve">property retirements, therefore, we are taking the 'donation' through the 4797 and reversing out the  </v>
          </cell>
        </row>
        <row r="16">
          <cell r="B16" t="str">
            <v xml:space="preserve">book donation.  Also note that AGLR's total contributions of  are significantly below the 10% </v>
          </cell>
        </row>
        <row r="17">
          <cell r="B17" t="str">
            <v>limitation thereby nullifying any concerns that the reclass was done to circumvent the limitation.</v>
          </cell>
        </row>
        <row r="19">
          <cell r="F19" t="str">
            <v xml:space="preserve"> ref. </v>
          </cell>
          <cell r="I19" t="str">
            <v xml:space="preserve"> ref. </v>
          </cell>
        </row>
        <row r="20">
          <cell r="B20" t="str">
            <v>Total Charitable Contributions (acct. 449-100)</v>
          </cell>
          <cell r="F20" t="str">
            <v>FS-2.2</v>
          </cell>
          <cell r="H20">
            <v>92802</v>
          </cell>
        </row>
        <row r="22">
          <cell r="B22" t="str">
            <v>All  donations are cash (voucher distribution)</v>
          </cell>
        </row>
        <row r="24">
          <cell r="H24">
            <v>0</v>
          </cell>
        </row>
        <row r="26">
          <cell r="B26" t="str">
            <v>Less:  Tax reclass to Salaries expense</v>
          </cell>
          <cell r="H26">
            <v>0</v>
          </cell>
        </row>
        <row r="28">
          <cell r="C28" t="str">
            <v>Total Charitable Contributions</v>
          </cell>
          <cell r="H28">
            <v>92802</v>
          </cell>
        </row>
        <row r="29">
          <cell r="D29" t="str">
            <v>Limited by income</v>
          </cell>
          <cell r="H29">
            <v>-92802</v>
          </cell>
          <cell r="I29" t="str">
            <v>-Favorable/(Unfavorable) M-1</v>
          </cell>
        </row>
        <row r="30">
          <cell r="D30" t="str">
            <v>Deducted</v>
          </cell>
          <cell r="H30">
            <v>0</v>
          </cell>
          <cell r="I30" t="str">
            <v>TR-1.1</v>
          </cell>
        </row>
        <row r="31">
          <cell r="B31" t="str">
            <v>Salvage (Sales Price):</v>
          </cell>
        </row>
        <row r="32">
          <cell r="B32" t="str">
            <v xml:space="preserve">For book purposes the JE debits donations and credits the depreciation reserve (Salvage) for the </v>
          </cell>
        </row>
        <row r="33">
          <cell r="B33" t="str">
            <v xml:space="preserve">FMV of the property.  For tax purposes, this amount is not truly salvage, therefore, we need to reduce </v>
          </cell>
        </row>
        <row r="34">
          <cell r="B34" t="str">
            <v xml:space="preserve">the amount of salvage used for the 4797 by these amounts.  </v>
          </cell>
        </row>
        <row r="36">
          <cell r="B36" t="str">
            <v>Adjustment to Salvage:</v>
          </cell>
        </row>
        <row r="40">
          <cell r="D40">
            <v>0</v>
          </cell>
        </row>
        <row r="42">
          <cell r="B42" t="str">
            <v>Charitable contributions limited by income on the separate company return, but will be allowed on the</v>
          </cell>
        </row>
        <row r="43">
          <cell r="B43" t="str">
            <v>consolidated return to offset the income of other companies.</v>
          </cell>
        </row>
        <row r="46">
          <cell r="C46" t="str">
            <v>FAS 109:</v>
          </cell>
        </row>
      </sheetData>
      <sheetData sheetId="3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del Output"/>
      <sheetName val="Primary"/>
      <sheetName val="Graphical Output"/>
      <sheetName val="Ratemaking Adjustments"/>
      <sheetName val="Assumptions"/>
      <sheetName val="iSRP Pull"/>
      <sheetName val="iCGP Pull"/>
      <sheetName val="PRP Pull"/>
      <sheetName val="iVPR Pull"/>
      <sheetName val="Capital Spend"/>
      <sheetName val="Income Tax Detail"/>
      <sheetName val="Plant and ADIT Detail"/>
      <sheetName val="Read Me"/>
      <sheetName val="BS &amp; IS Input&gt;&gt;"/>
      <sheetName val="Input-Comshare Company"/>
      <sheetName val="2013 9+3"/>
      <sheetName val="14 budget"/>
      <sheetName val="Input- Comshare AGSC"/>
      <sheetName val="Input- Base Yr BS"/>
      <sheetName val="Input- Previous Yr BS"/>
      <sheetName val="Workpapers&gt;&gt;"/>
      <sheetName val="CapEx"/>
      <sheetName val="AGLR only"/>
      <sheetName val="2013 ADIT Estimate"/>
      <sheetName val="2012 Rate Base"/>
      <sheetName val="RB Input"/>
      <sheetName val="IS Worksheet 17 STRIDE AFUDC"/>
      <sheetName val="RB Input Jun"/>
      <sheetName val="2013 Rate Base"/>
      <sheetName val="2012 Rec"/>
      <sheetName val="2013 Rec"/>
      <sheetName val="2013 Actual CapEx"/>
    </sheetNames>
    <sheetDataSet>
      <sheetData sheetId="0"/>
      <sheetData sheetId="1"/>
      <sheetData sheetId="2">
        <row r="10">
          <cell r="B10" t="str">
            <v>Riders &amp; Trackers</v>
          </cell>
        </row>
        <row r="11">
          <cell r="B11" t="str">
            <v>PGA (cost of sales)</v>
          </cell>
        </row>
        <row r="12">
          <cell r="B12" t="str">
            <v>Customer Margin &amp; Service Fees</v>
          </cell>
          <cell r="C12" t="str">
            <v>See Assumptions tab</v>
          </cell>
        </row>
        <row r="13">
          <cell r="B13" t="str">
            <v>Other</v>
          </cell>
        </row>
        <row r="14">
          <cell r="B14" t="str">
            <v>Total Revenue</v>
          </cell>
        </row>
        <row r="15">
          <cell r="B15" t="str">
            <v>Cost of Sales</v>
          </cell>
        </row>
        <row r="16">
          <cell r="B16" t="str">
            <v>Operating Margin</v>
          </cell>
        </row>
        <row r="18">
          <cell r="B18" t="str">
            <v>Operating Expense</v>
          </cell>
        </row>
        <row r="19">
          <cell r="B19" t="str">
            <v>Fleet</v>
          </cell>
          <cell r="C19">
            <v>0.01</v>
          </cell>
        </row>
        <row r="20">
          <cell r="B20" t="str">
            <v xml:space="preserve">Facilities </v>
          </cell>
          <cell r="C20">
            <v>0.01</v>
          </cell>
        </row>
        <row r="21">
          <cell r="B21" t="str">
            <v>Office &amp; Admin Expense</v>
          </cell>
          <cell r="C21">
            <v>0.01</v>
          </cell>
        </row>
        <row r="22">
          <cell r="B22" t="str">
            <v>401K</v>
          </cell>
          <cell r="C22">
            <v>3.100618210702042E-2</v>
          </cell>
        </row>
        <row r="23">
          <cell r="B23" t="str">
            <v>Health &amp; Other Benefits</v>
          </cell>
          <cell r="C23">
            <v>0.04</v>
          </cell>
        </row>
        <row r="24">
          <cell r="B24" t="str">
            <v>Pension Benefits</v>
          </cell>
          <cell r="C24">
            <v>0</v>
          </cell>
        </row>
        <row r="25">
          <cell r="B25" t="str">
            <v>Outside Services</v>
          </cell>
          <cell r="C25">
            <v>0.01</v>
          </cell>
        </row>
        <row r="26">
          <cell r="B26" t="str">
            <v>Customer Acct Expense</v>
          </cell>
          <cell r="C26">
            <v>0</v>
          </cell>
        </row>
        <row r="27">
          <cell r="B27" t="str">
            <v>Payroll Expense- Variable Comp</v>
          </cell>
          <cell r="C27">
            <v>6.8832588352503915E-2</v>
          </cell>
        </row>
        <row r="28">
          <cell r="B28" t="str">
            <v>Payroll Expense- Fixed Comp</v>
          </cell>
          <cell r="C28">
            <v>2.5000000000000001E-2</v>
          </cell>
        </row>
        <row r="29">
          <cell r="B29" t="str">
            <v>Other O&amp;M</v>
          </cell>
          <cell r="C29">
            <v>0.01</v>
          </cell>
        </row>
        <row r="30">
          <cell r="B30" t="str">
            <v>Allocations</v>
          </cell>
          <cell r="C30">
            <v>0.02</v>
          </cell>
        </row>
        <row r="31">
          <cell r="B31" t="str">
            <v>Capitalized &amp; Distributed Expense</v>
          </cell>
          <cell r="C31">
            <v>-7.2812598342914828E-2</v>
          </cell>
        </row>
        <row r="32">
          <cell r="B32" t="str">
            <v>Intercompany Billing</v>
          </cell>
          <cell r="C32">
            <v>0</v>
          </cell>
        </row>
        <row r="33">
          <cell r="B33" t="str">
            <v>Depreciation &amp; Amortization</v>
          </cell>
          <cell r="C33">
            <v>0</v>
          </cell>
        </row>
        <row r="34">
          <cell r="B34" t="str">
            <v>Taxes other than Income</v>
          </cell>
          <cell r="C34">
            <v>0.04</v>
          </cell>
        </row>
      </sheetData>
      <sheetData sheetId="3"/>
      <sheetData sheetId="4"/>
      <sheetData sheetId="5">
        <row r="32">
          <cell r="B32" t="str">
            <v>415188 Transp Rev-Interruptible Rev</v>
          </cell>
          <cell r="C32">
            <v>255173.16</v>
          </cell>
          <cell r="D32">
            <v>261497.40000000002</v>
          </cell>
        </row>
        <row r="33">
          <cell r="B33" t="str">
            <v>415290 Tran Rev-Market Res R-1 Cust</v>
          </cell>
          <cell r="C33">
            <v>182920604.99000001</v>
          </cell>
          <cell r="D33">
            <v>185047113.51999998</v>
          </cell>
        </row>
        <row r="34">
          <cell r="B34" t="str">
            <v>415291 Tran Rev-Market Res R-1 SrCit</v>
          </cell>
          <cell r="C34">
            <v>-1284670</v>
          </cell>
          <cell r="D34">
            <v>-914397.83</v>
          </cell>
        </row>
        <row r="35">
          <cell r="B35" t="str">
            <v>415292 Tran Rev-Market Res R-1 DDDC</v>
          </cell>
          <cell r="C35">
            <v>109137388.59</v>
          </cell>
          <cell r="D35">
            <v>109930940.72499999</v>
          </cell>
        </row>
        <row r="36">
          <cell r="B36" t="str">
            <v>415293 Tran Rev-Market Res Soc Resp</v>
          </cell>
          <cell r="C36">
            <v>5922647.7999999998</v>
          </cell>
          <cell r="D36">
            <v>4266228.78</v>
          </cell>
        </row>
        <row r="37">
          <cell r="B37" t="str">
            <v>415305 Tran Rev-Mkt G-10 Cust SmCandI</v>
          </cell>
          <cell r="C37">
            <v>2396891</v>
          </cell>
          <cell r="D37">
            <v>2351839.12</v>
          </cell>
        </row>
        <row r="38">
          <cell r="B38" t="str">
            <v>415306 Tran Rev-Mkt G-10 DDDC SmCandI</v>
          </cell>
          <cell r="C38">
            <v>857475.45</v>
          </cell>
          <cell r="D38">
            <v>851613.6</v>
          </cell>
        </row>
        <row r="39">
          <cell r="B39" t="str">
            <v>415307 Tran Rev-Mkt G-11 Cust SmCandI</v>
          </cell>
          <cell r="C39">
            <v>34407772.979999997</v>
          </cell>
          <cell r="D39">
            <v>33840559.207999997</v>
          </cell>
        </row>
        <row r="40">
          <cell r="B40" t="str">
            <v>415308 Tran Rev-Mkt G-11 DDDC SmCandI</v>
          </cell>
          <cell r="C40">
            <v>50093518.899999999</v>
          </cell>
          <cell r="D40">
            <v>50247197.055999994</v>
          </cell>
        </row>
        <row r="41">
          <cell r="B41" t="str">
            <v>415310 Tran Rev-Mkt G-11 Vol SmCandI</v>
          </cell>
          <cell r="C41">
            <v>1214722.48</v>
          </cell>
          <cell r="D41">
            <v>1178186.1599900001</v>
          </cell>
        </row>
        <row r="42">
          <cell r="B42" t="str">
            <v>415311 Tran Rev-Mkt AG-1 Cust SmCandI</v>
          </cell>
          <cell r="C42">
            <v>25540</v>
          </cell>
          <cell r="D42">
            <v>33800</v>
          </cell>
        </row>
        <row r="43">
          <cell r="B43" t="str">
            <v>415312 Tran Rev-Mkt AG-1 Vol SmCandI</v>
          </cell>
          <cell r="C43">
            <v>244979.07</v>
          </cell>
          <cell r="D43">
            <v>367435.13999999996</v>
          </cell>
        </row>
        <row r="44">
          <cell r="B44" t="str">
            <v>415327 Tran Rev-Mkt (V-52) NGV Fac</v>
          </cell>
          <cell r="C44">
            <v>42034.22</v>
          </cell>
          <cell r="D44">
            <v>42026.369999999995</v>
          </cell>
        </row>
        <row r="45">
          <cell r="B45" t="str">
            <v>415340 Tran Rev-Mkt (V-52) S-51 Cust</v>
          </cell>
          <cell r="C45">
            <v>2040</v>
          </cell>
          <cell r="D45">
            <v>1410</v>
          </cell>
        </row>
        <row r="46">
          <cell r="B46" t="str">
            <v>415341 Tran Rev-Mkt (V-52) S-51 Com</v>
          </cell>
          <cell r="C46">
            <v>36303.82</v>
          </cell>
          <cell r="D46">
            <v>29291.190000000002</v>
          </cell>
        </row>
        <row r="47">
          <cell r="B47" t="str">
            <v>415350 Tran Rev-Mkt (Gen) Peak Svc</v>
          </cell>
          <cell r="C47">
            <v>21816747.399999999</v>
          </cell>
          <cell r="D47">
            <v>21950829.609999999</v>
          </cell>
        </row>
        <row r="48">
          <cell r="B48" t="str">
            <v>415400 TS1 General Transportation Chg</v>
          </cell>
          <cell r="C48">
            <v>90463.6</v>
          </cell>
          <cell r="D48">
            <v>126147.79999999999</v>
          </cell>
        </row>
        <row r="49">
          <cell r="B49" t="str">
            <v>415401 TS2 Special Transportation Chg</v>
          </cell>
          <cell r="C49">
            <v>77487.55</v>
          </cell>
          <cell r="D49">
            <v>132836.84999999998</v>
          </cell>
        </row>
        <row r="50">
          <cell r="B50" t="str">
            <v>Transportation Revenues</v>
          </cell>
          <cell r="C50">
            <v>408257121.00999999</v>
          </cell>
          <cell r="D50">
            <v>409744554.69898993</v>
          </cell>
        </row>
        <row r="51">
          <cell r="B51" t="str">
            <v>Distribution Revenue</v>
          </cell>
          <cell r="C51">
            <v>408257121.00999999</v>
          </cell>
          <cell r="D51">
            <v>409744554.69898993</v>
          </cell>
        </row>
        <row r="52">
          <cell r="B52" t="str">
            <v>402100 Sales for Resale Base</v>
          </cell>
          <cell r="C52">
            <v>125000.04</v>
          </cell>
          <cell r="D52">
            <v>125001.03</v>
          </cell>
        </row>
        <row r="53">
          <cell r="B53" t="str">
            <v>412250 Miscellaneous Revenue</v>
          </cell>
          <cell r="C53">
            <v>0</v>
          </cell>
          <cell r="D53">
            <v>7575</v>
          </cell>
        </row>
        <row r="54">
          <cell r="B54" t="str">
            <v>415170 Adjustments-Poolers</v>
          </cell>
          <cell r="C54">
            <v>0</v>
          </cell>
          <cell r="D54" t="e">
            <v>#N/A</v>
          </cell>
        </row>
        <row r="55">
          <cell r="B55" t="str">
            <v>415276 Tran Rev-Mkt (Gen) i-SRP</v>
          </cell>
          <cell r="C55">
            <v>11143037</v>
          </cell>
          <cell r="D55">
            <v>21413270</v>
          </cell>
        </row>
        <row r="56">
          <cell r="B56" t="str">
            <v>415354 Tran Rev-Mkt (Gen) Environ</v>
          </cell>
          <cell r="C56">
            <v>6328632.7000000002</v>
          </cell>
          <cell r="D56">
            <v>7353426.0200000005</v>
          </cell>
        </row>
        <row r="57">
          <cell r="B57" t="str">
            <v>415355 Tran Rev-Mkt (Gen) Cust Ed</v>
          </cell>
          <cell r="C57">
            <v>-14.41</v>
          </cell>
          <cell r="D57">
            <v>-25.04</v>
          </cell>
        </row>
        <row r="58">
          <cell r="B58" t="str">
            <v>415356 Tran Rev-Mkt (Gen) Pipe Repl</v>
          </cell>
          <cell r="C58">
            <v>67996378</v>
          </cell>
          <cell r="D58">
            <v>85361490</v>
          </cell>
        </row>
        <row r="59">
          <cell r="B59" t="str">
            <v>415361 Tran Rev-Mkt (Gen) i-CGP</v>
          </cell>
          <cell r="C59">
            <v>1294900</v>
          </cell>
          <cell r="D59">
            <v>4181212</v>
          </cell>
        </row>
        <row r="60">
          <cell r="B60" t="str">
            <v>415380 Tran Rev-Mkt (GasC) CSS-SNG</v>
          </cell>
          <cell r="C60">
            <v>0</v>
          </cell>
          <cell r="D60">
            <v>171572.84999999998</v>
          </cell>
        </row>
        <row r="61">
          <cell r="B61" t="str">
            <v>415388 Tran Rev-Mkt (GasC) Net MARS</v>
          </cell>
          <cell r="C61">
            <v>-201616.03</v>
          </cell>
          <cell r="D61">
            <v>-1353662.9399999997</v>
          </cell>
        </row>
        <row r="62">
          <cell r="B62" t="str">
            <v>415426 Tran Rev-Mkt Ret Stor Bal Chg</v>
          </cell>
          <cell r="C62">
            <v>-0.36</v>
          </cell>
          <cell r="D62" t="e">
            <v>#N/A</v>
          </cell>
        </row>
        <row r="63">
          <cell r="B63" t="str">
            <v>415461 Tran Rev-Mkt Interr LNG Tk Sur</v>
          </cell>
          <cell r="C63">
            <v>0</v>
          </cell>
          <cell r="D63">
            <v>-11</v>
          </cell>
        </row>
        <row r="64">
          <cell r="B64" t="str">
            <v>415483 Trans Rev-Mkt (GasC) BPPSS w/d</v>
          </cell>
          <cell r="C64">
            <v>116.02</v>
          </cell>
          <cell r="D64" t="e">
            <v>#N/A</v>
          </cell>
        </row>
        <row r="65">
          <cell r="B65" t="str">
            <v>415894 Trans Rev-Mkt (GasC) FINNSS w/d</v>
          </cell>
          <cell r="C65">
            <v>2594992.4900000002</v>
          </cell>
          <cell r="D65">
            <v>4115446.04</v>
          </cell>
        </row>
        <row r="66">
          <cell r="B66" t="str">
            <v>Misc Energy Revenue</v>
          </cell>
          <cell r="C66">
            <v>89281425.450000003</v>
          </cell>
          <cell r="D66">
            <v>121375293.96000001</v>
          </cell>
        </row>
        <row r="67">
          <cell r="B67" t="str">
            <v>415357 Tran Rev-Mkt (Gen) Franchise</v>
          </cell>
          <cell r="C67">
            <v>14869196.289999999</v>
          </cell>
          <cell r="D67">
            <v>15361445.949999999</v>
          </cell>
        </row>
        <row r="68">
          <cell r="B68" t="str">
            <v>Rider Revenue</v>
          </cell>
          <cell r="C68">
            <v>14869196.289999999</v>
          </cell>
          <cell r="D68">
            <v>15361445.949999999</v>
          </cell>
        </row>
        <row r="69">
          <cell r="B69" t="str">
            <v>407070 SEM-G/S Rev - AGLC</v>
          </cell>
          <cell r="C69">
            <v>-474399.69</v>
          </cell>
          <cell r="D69">
            <v>-330401.90000000002</v>
          </cell>
        </row>
        <row r="70">
          <cell r="B70" t="str">
            <v>407090 Returned Check -Marketer</v>
          </cell>
          <cell r="C70">
            <v>0</v>
          </cell>
          <cell r="D70">
            <v>20</v>
          </cell>
        </row>
        <row r="71">
          <cell r="B71" t="str">
            <v>407120 Reg Service Work-Revenue</v>
          </cell>
          <cell r="C71">
            <v>116511.82</v>
          </cell>
          <cell r="D71">
            <v>128586.8</v>
          </cell>
        </row>
        <row r="72">
          <cell r="B72" t="str">
            <v>407125 Jobbing Material Revenue</v>
          </cell>
          <cell r="C72">
            <v>203693.88</v>
          </cell>
          <cell r="D72">
            <v>845574.24</v>
          </cell>
        </row>
        <row r="73">
          <cell r="B73" t="str">
            <v>407140 Jobbing Generation Appl. Pay</v>
          </cell>
          <cell r="C73">
            <v>-26041.200000000001</v>
          </cell>
          <cell r="D73">
            <v>-29553.050000000003</v>
          </cell>
        </row>
        <row r="74">
          <cell r="B74" t="str">
            <v>407142 Jobbing Generation Appl. Matl</v>
          </cell>
          <cell r="C74">
            <v>-212152.86</v>
          </cell>
          <cell r="D74">
            <v>-675341.49</v>
          </cell>
        </row>
        <row r="75">
          <cell r="B75" t="str">
            <v>407505 - ROW fees</v>
          </cell>
          <cell r="C75">
            <v>1500</v>
          </cell>
          <cell r="D75">
            <v>250</v>
          </cell>
        </row>
        <row r="76">
          <cell r="B76" t="str">
            <v>410310 Energy Services Revenue</v>
          </cell>
          <cell r="C76">
            <v>556269.96</v>
          </cell>
          <cell r="D76">
            <v>130000</v>
          </cell>
        </row>
        <row r="77">
          <cell r="B77" t="str">
            <v>415026 Late Payment Charge - Pooler</v>
          </cell>
          <cell r="C77">
            <v>27044.19</v>
          </cell>
          <cell r="D77">
            <v>20182.730000000003</v>
          </cell>
        </row>
        <row r="78">
          <cell r="B78" t="str">
            <v>415070 Revenue Reconnect Charge</v>
          </cell>
          <cell r="C78">
            <v>2361775</v>
          </cell>
          <cell r="D78">
            <v>2594675</v>
          </cell>
        </row>
        <row r="79">
          <cell r="B79" t="str">
            <v>415071 Revenue Seas Recon Charge</v>
          </cell>
          <cell r="C79">
            <v>416420</v>
          </cell>
          <cell r="D79">
            <v>368060</v>
          </cell>
        </row>
        <row r="80">
          <cell r="B80" t="str">
            <v>415075 Revenue Turn On Charge</v>
          </cell>
          <cell r="C80">
            <v>8262275</v>
          </cell>
          <cell r="D80">
            <v>8223880</v>
          </cell>
        </row>
        <row r="81">
          <cell r="B81" t="str">
            <v>415076 Revenue Erron Turn On Credit</v>
          </cell>
          <cell r="C81">
            <v>-22175</v>
          </cell>
          <cell r="D81">
            <v>-14600</v>
          </cell>
        </row>
        <row r="82">
          <cell r="B82" t="str">
            <v>415080 Revenue Meter Set</v>
          </cell>
          <cell r="C82">
            <v>959975</v>
          </cell>
          <cell r="D82">
            <v>956900</v>
          </cell>
        </row>
        <row r="83">
          <cell r="B83" t="str">
            <v>415081 Revenue Erron Meter Set Credit</v>
          </cell>
          <cell r="C83">
            <v>-650</v>
          </cell>
          <cell r="D83">
            <v>-250</v>
          </cell>
        </row>
        <row r="84">
          <cell r="B84" t="str">
            <v>415270 Misc Adjust - Pooler/Marketer</v>
          </cell>
          <cell r="C84">
            <v>780.84</v>
          </cell>
          <cell r="D84">
            <v>585.62999999999988</v>
          </cell>
        </row>
        <row r="85">
          <cell r="B85" t="str">
            <v>415359 Tran Rev-Mkt (Gen) Switch Fee</v>
          </cell>
          <cell r="C85">
            <v>15937.5</v>
          </cell>
          <cell r="D85">
            <v>11370</v>
          </cell>
        </row>
        <row r="86">
          <cell r="B86" t="str">
            <v>415360 Tran Rev-Mkt (Gen) Meter Read</v>
          </cell>
          <cell r="C86">
            <v>12914777.880000001</v>
          </cell>
          <cell r="D86">
            <v>12743592.560000001</v>
          </cell>
        </row>
        <row r="87">
          <cell r="B87" t="str">
            <v>430200 Field Service Revenue</v>
          </cell>
          <cell r="C87">
            <v>1080050.8500000001</v>
          </cell>
          <cell r="D87">
            <v>1003636.62</v>
          </cell>
        </row>
        <row r="88">
          <cell r="B88" t="str">
            <v>430201 Field Service Expenses</v>
          </cell>
          <cell r="C88">
            <v>-1243.2</v>
          </cell>
          <cell r="D88">
            <v>-1397.76</v>
          </cell>
        </row>
        <row r="89">
          <cell r="B89" t="str">
            <v>430300 Misc. Service Revenue</v>
          </cell>
          <cell r="C89">
            <v>0</v>
          </cell>
          <cell r="D89">
            <v>1473.22</v>
          </cell>
        </row>
        <row r="90">
          <cell r="B90" t="str">
            <v>430401 Initiative Material Expense</v>
          </cell>
          <cell r="C90">
            <v>-106.87</v>
          </cell>
          <cell r="D90">
            <v>-598.80999999999995</v>
          </cell>
        </row>
        <row r="91">
          <cell r="B91" t="str">
            <v>431305 Other Revenue</v>
          </cell>
          <cell r="C91">
            <v>908.82</v>
          </cell>
          <cell r="D91">
            <v>0</v>
          </cell>
        </row>
        <row r="92">
          <cell r="B92" t="str">
            <v>448500 Gas Storage Carrying Cost</v>
          </cell>
          <cell r="C92">
            <v>24647793.5</v>
          </cell>
          <cell r="D92">
            <v>24161989.140000001</v>
          </cell>
        </row>
        <row r="93">
          <cell r="B93" t="str">
            <v>450100 Damage Billing - Mains</v>
          </cell>
          <cell r="C93">
            <v>980917.26</v>
          </cell>
          <cell r="D93">
            <v>1371028.63</v>
          </cell>
        </row>
        <row r="94">
          <cell r="B94" t="str">
            <v>450200 Damage Billing - Services</v>
          </cell>
          <cell r="C94">
            <v>1121294.3700000001</v>
          </cell>
          <cell r="D94">
            <v>730858.54</v>
          </cell>
        </row>
        <row r="95">
          <cell r="B95" t="str">
            <v>450500 Lost and Unaccounted For Gas</v>
          </cell>
          <cell r="C95">
            <v>37971.01</v>
          </cell>
          <cell r="D95">
            <v>36787.549999999996</v>
          </cell>
        </row>
        <row r="96">
          <cell r="B96" t="str">
            <v>610072 Keepwhole</v>
          </cell>
          <cell r="C96">
            <v>0</v>
          </cell>
          <cell r="D96" t="e">
            <v>#N/A</v>
          </cell>
        </row>
        <row r="97">
          <cell r="B97" t="str">
            <v>610075 Transp Exchange and Flex Fee</v>
          </cell>
          <cell r="C97">
            <v>62477.15</v>
          </cell>
          <cell r="D97">
            <v>13661.5</v>
          </cell>
        </row>
        <row r="98">
          <cell r="B98" t="str">
            <v>610079 Fees - Miscellaneous</v>
          </cell>
          <cell r="C98">
            <v>5000</v>
          </cell>
          <cell r="D98">
            <v>2500</v>
          </cell>
        </row>
        <row r="99">
          <cell r="B99" t="str">
            <v>Serv Fees Other Revenue</v>
          </cell>
          <cell r="C99">
            <v>53036605.210000001</v>
          </cell>
          <cell r="D99">
            <v>52293469.149999999</v>
          </cell>
        </row>
        <row r="100">
          <cell r="B100" t="str">
            <v>Operating Revenues</v>
          </cell>
          <cell r="C100">
            <v>565444347.96000004</v>
          </cell>
          <cell r="D100">
            <v>598774763.75899005</v>
          </cell>
        </row>
        <row r="101">
          <cell r="B101" t="str">
            <v>610032 Environmental Response Cost</v>
          </cell>
          <cell r="C101">
            <v>6328632.6900000004</v>
          </cell>
          <cell r="D101">
            <v>4263712.8899999997</v>
          </cell>
        </row>
        <row r="102">
          <cell r="B102" t="str">
            <v>610050 Deregulated PGA Gas Cost</v>
          </cell>
          <cell r="C102">
            <v>2393267.39</v>
          </cell>
          <cell r="D102">
            <v>2933355.9400000009</v>
          </cell>
        </row>
        <row r="103">
          <cell r="B103" t="str">
            <v>610100 Purchased Gas Exp</v>
          </cell>
          <cell r="C103">
            <v>139677.14000000001</v>
          </cell>
          <cell r="D103">
            <v>191027.34</v>
          </cell>
        </row>
        <row r="104">
          <cell r="B104" t="str">
            <v>610250 Cost of Sales</v>
          </cell>
          <cell r="C104">
            <v>0</v>
          </cell>
          <cell r="D104">
            <v>3103368</v>
          </cell>
        </row>
        <row r="105">
          <cell r="B105" t="str">
            <v>Cost of Sales General</v>
          </cell>
          <cell r="C105">
            <v>8861577.2200000007</v>
          </cell>
          <cell r="D105">
            <v>10491464.170000002</v>
          </cell>
        </row>
        <row r="106">
          <cell r="B106" t="str">
            <v>600598 Energy Services-Cost of Sales</v>
          </cell>
          <cell r="C106">
            <v>0</v>
          </cell>
          <cell r="D106">
            <v>58718.39</v>
          </cell>
        </row>
        <row r="107">
          <cell r="B107" t="str">
            <v>Cost of Sales Other</v>
          </cell>
          <cell r="C107">
            <v>0</v>
          </cell>
          <cell r="D107">
            <v>58718.39</v>
          </cell>
        </row>
        <row r="108">
          <cell r="B108" t="str">
            <v>Cost of Sales</v>
          </cell>
          <cell r="C108">
            <v>8861577.2200000007</v>
          </cell>
          <cell r="D108">
            <v>10550182.560000001</v>
          </cell>
        </row>
        <row r="109">
          <cell r="B109" t="str">
            <v>Operating Margin</v>
          </cell>
          <cell r="C109">
            <v>556582770.74000001</v>
          </cell>
          <cell r="D109">
            <v>588224581.19898999</v>
          </cell>
        </row>
        <row r="110">
          <cell r="B110" t="str">
            <v>600002 Pay - LNG Operation and Labor</v>
          </cell>
          <cell r="C110">
            <v>1189.77</v>
          </cell>
          <cell r="D110">
            <v>0</v>
          </cell>
        </row>
        <row r="111">
          <cell r="B111" t="str">
            <v>600007 Pay-LNG Maint. Purification Eq</v>
          </cell>
          <cell r="C111">
            <v>2613.3000000000002</v>
          </cell>
          <cell r="D111">
            <v>121.55000000000001</v>
          </cell>
        </row>
        <row r="112">
          <cell r="B112" t="str">
            <v>600008 Pay-LNGMaint. Liquefaction Eq</v>
          </cell>
          <cell r="C112">
            <v>1667.14</v>
          </cell>
          <cell r="D112" t="e">
            <v>#N/A</v>
          </cell>
        </row>
        <row r="113">
          <cell r="B113" t="str">
            <v>600009 Pay-LNG Maint. of Vaporizing E</v>
          </cell>
          <cell r="C113">
            <v>14</v>
          </cell>
          <cell r="D113" t="e">
            <v>#N/A</v>
          </cell>
        </row>
        <row r="114">
          <cell r="B114" t="str">
            <v>600011 Pay-LNG Maint. of Other Equip</v>
          </cell>
          <cell r="C114">
            <v>1501.8</v>
          </cell>
          <cell r="D114">
            <v>497.43999999999994</v>
          </cell>
        </row>
        <row r="115">
          <cell r="B115" t="str">
            <v>600020 Pay-Distribution Superv/Eng</v>
          </cell>
          <cell r="C115">
            <v>3149441.31</v>
          </cell>
          <cell r="D115">
            <v>2443542.0199999996</v>
          </cell>
        </row>
        <row r="116">
          <cell r="B116" t="str">
            <v>600021 Pay-Design Gas Sys. Improv.</v>
          </cell>
          <cell r="C116">
            <v>1822.65</v>
          </cell>
          <cell r="D116">
            <v>1634.67</v>
          </cell>
        </row>
        <row r="117">
          <cell r="B117" t="str">
            <v>600022 Pay-Distribution Load Dispatch</v>
          </cell>
          <cell r="C117">
            <v>85154.14</v>
          </cell>
          <cell r="D117">
            <v>85469.449999999968</v>
          </cell>
        </row>
        <row r="118">
          <cell r="B118" t="str">
            <v>600023 Pay-Perform Annual Survey</v>
          </cell>
          <cell r="C118">
            <v>2488.0300000000002</v>
          </cell>
          <cell r="D118">
            <v>1166.28</v>
          </cell>
        </row>
        <row r="119">
          <cell r="B119" t="str">
            <v>600024 Pay-Perform 3-Year Survey</v>
          </cell>
          <cell r="C119">
            <v>108487.37</v>
          </cell>
          <cell r="D119">
            <v>52137.922845100002</v>
          </cell>
        </row>
        <row r="120">
          <cell r="B120" t="str">
            <v>600025 Pay-Perform 5-Year Survey</v>
          </cell>
          <cell r="C120">
            <v>4074.91</v>
          </cell>
          <cell r="D120">
            <v>10788.550000000001</v>
          </cell>
        </row>
        <row r="121">
          <cell r="B121" t="str">
            <v>600026 Pay-Perform Survey-Bus. Dist</v>
          </cell>
          <cell r="C121">
            <v>3689.39</v>
          </cell>
          <cell r="D121">
            <v>4863.9000000000005</v>
          </cell>
        </row>
        <row r="122">
          <cell r="B122" t="str">
            <v>600027 Pay-Perform Survey-Trans. Pipe</v>
          </cell>
          <cell r="C122">
            <v>1432.11</v>
          </cell>
          <cell r="D122">
            <v>626.80999999999995</v>
          </cell>
        </row>
        <row r="123">
          <cell r="B123" t="str">
            <v>600028 Pay-Perform Manhole Survey</v>
          </cell>
          <cell r="C123">
            <v>231.32</v>
          </cell>
          <cell r="D123">
            <v>428.98</v>
          </cell>
        </row>
        <row r="124">
          <cell r="B124" t="str">
            <v>600029 Pay-Perform Leak Survey-Other</v>
          </cell>
          <cell r="C124">
            <v>16484.75</v>
          </cell>
          <cell r="D124">
            <v>10420.08</v>
          </cell>
        </row>
        <row r="125">
          <cell r="B125" t="str">
            <v>600030 Pay - Inspect Cathodic Prot.Sy</v>
          </cell>
          <cell r="C125">
            <v>1173074.6200000001</v>
          </cell>
          <cell r="D125">
            <v>934365.78</v>
          </cell>
        </row>
        <row r="126">
          <cell r="B126" t="str">
            <v>600031 Pay - Locate Mains and Service</v>
          </cell>
          <cell r="C126">
            <v>94305.53</v>
          </cell>
          <cell r="D126">
            <v>113065.73</v>
          </cell>
        </row>
        <row r="127">
          <cell r="B127" t="str">
            <v>600032 Pay-Right-of-Way Upkeep</v>
          </cell>
          <cell r="C127">
            <v>50004.6</v>
          </cell>
          <cell r="D127">
            <v>10408.289999999999</v>
          </cell>
        </row>
        <row r="128">
          <cell r="B128" t="str">
            <v>600033 Pay - Relocate Service</v>
          </cell>
          <cell r="C128">
            <v>53726.46</v>
          </cell>
          <cell r="D128">
            <v>43190.34</v>
          </cell>
        </row>
        <row r="129">
          <cell r="B129" t="str">
            <v>600034 Pay - Perform Em. Valve Insp.</v>
          </cell>
          <cell r="C129">
            <v>126840.99</v>
          </cell>
          <cell r="D129">
            <v>97168.319999999992</v>
          </cell>
        </row>
        <row r="130">
          <cell r="B130" t="str">
            <v>600035 Pay-Serv.StandBy\Beeper Time</v>
          </cell>
          <cell r="C130">
            <v>820535.02</v>
          </cell>
          <cell r="D130">
            <v>554075.39</v>
          </cell>
        </row>
        <row r="131">
          <cell r="B131" t="str">
            <v>600036 Pay-Ser.Ctr.-Dist.-SdByBprTime</v>
          </cell>
          <cell r="C131">
            <v>1185263.1599999999</v>
          </cell>
          <cell r="D131">
            <v>833500.84999999986</v>
          </cell>
        </row>
        <row r="132">
          <cell r="B132" t="str">
            <v>600037 Pay - Investigate Leaks Dist.</v>
          </cell>
          <cell r="C132">
            <v>318351.13</v>
          </cell>
          <cell r="D132">
            <v>307107.65000000002</v>
          </cell>
        </row>
        <row r="133">
          <cell r="B133" t="str">
            <v>600038 Pay - Regulator Stat. Inspect.</v>
          </cell>
          <cell r="C133">
            <v>876387.85</v>
          </cell>
          <cell r="D133">
            <v>809464.41</v>
          </cell>
        </row>
        <row r="134">
          <cell r="B134" t="str">
            <v>600039 Pay - City Gate Stations</v>
          </cell>
          <cell r="C134">
            <v>9981.06</v>
          </cell>
          <cell r="D134">
            <v>1889.85</v>
          </cell>
        </row>
        <row r="135">
          <cell r="B135" t="str">
            <v>600041 Pay ERTs</v>
          </cell>
          <cell r="C135">
            <v>423088.77</v>
          </cell>
          <cell r="D135">
            <v>177276.75</v>
          </cell>
        </row>
        <row r="136">
          <cell r="B136" t="str">
            <v>600042 Pay - Single Reads</v>
          </cell>
          <cell r="C136">
            <v>1015910.9</v>
          </cell>
          <cell r="D136">
            <v>690299.66</v>
          </cell>
        </row>
        <row r="137">
          <cell r="B137" t="str">
            <v>600043 Pay - Turn-off Service</v>
          </cell>
          <cell r="C137">
            <v>2387392.1800000002</v>
          </cell>
          <cell r="D137">
            <v>2114213.7600000002</v>
          </cell>
        </row>
        <row r="138">
          <cell r="B138" t="str">
            <v>600044 Pay - Activate Meter</v>
          </cell>
          <cell r="C138">
            <v>9365976.5099999998</v>
          </cell>
          <cell r="D138">
            <v>6761629.8300000001</v>
          </cell>
        </row>
        <row r="139">
          <cell r="B139" t="str">
            <v>600045 Pay - Investigate Leaks</v>
          </cell>
          <cell r="C139">
            <v>3338951.99</v>
          </cell>
          <cell r="D139">
            <v>3364810.1821909999</v>
          </cell>
        </row>
        <row r="140">
          <cell r="B140" t="str">
            <v>600046 Pay-PT Meter Change</v>
          </cell>
          <cell r="C140">
            <v>217906.61</v>
          </cell>
          <cell r="D140">
            <v>280666.28000000003</v>
          </cell>
        </row>
        <row r="141">
          <cell r="B141" t="str">
            <v>600047 Pay- No Gas AGLC Work</v>
          </cell>
          <cell r="C141">
            <v>370529.46</v>
          </cell>
          <cell r="D141">
            <v>478100.94071314996</v>
          </cell>
        </row>
        <row r="142">
          <cell r="B142" t="str">
            <v>600048 Pay - Mapping Services</v>
          </cell>
          <cell r="C142">
            <v>2025.58</v>
          </cell>
          <cell r="D142">
            <v>4433.7900000000009</v>
          </cell>
        </row>
        <row r="143">
          <cell r="B143" t="str">
            <v>600049 Pay - Serv. Wk. Order not Comp</v>
          </cell>
          <cell r="C143">
            <v>15655.45</v>
          </cell>
          <cell r="D143">
            <v>13732.05</v>
          </cell>
        </row>
        <row r="144">
          <cell r="B144" t="str">
            <v>600050 Pay- Perform Disp. Operations</v>
          </cell>
          <cell r="C144">
            <v>7959.18</v>
          </cell>
          <cell r="D144">
            <v>3095.9</v>
          </cell>
        </row>
        <row r="145">
          <cell r="B145" t="str">
            <v>600051 Pay-Investigate- Other Service</v>
          </cell>
          <cell r="C145">
            <v>28922.23</v>
          </cell>
          <cell r="D145">
            <v>19950.478626725002</v>
          </cell>
        </row>
        <row r="146">
          <cell r="B146" t="str">
            <v>600060 Pay-Maint. Super/Eng.-Distr.</v>
          </cell>
          <cell r="C146">
            <v>182685.98</v>
          </cell>
          <cell r="D146">
            <v>107467.19000000002</v>
          </cell>
        </row>
        <row r="147">
          <cell r="B147" t="str">
            <v>600061 Pay-Repair and Maint. Mains</v>
          </cell>
          <cell r="C147">
            <v>2125726.7400000002</v>
          </cell>
          <cell r="D147">
            <v>1621381.54</v>
          </cell>
        </row>
        <row r="148">
          <cell r="B148" t="str">
            <v>600062 Pay-Repair Damage Mains</v>
          </cell>
          <cell r="C148">
            <v>236846.39</v>
          </cell>
          <cell r="D148">
            <v>156366.26</v>
          </cell>
        </row>
        <row r="149">
          <cell r="B149" t="str">
            <v>600063 Pay-Maintain Compressor St. Eq</v>
          </cell>
          <cell r="C149">
            <v>1170.68</v>
          </cell>
          <cell r="D149">
            <v>573.80999999999995</v>
          </cell>
        </row>
        <row r="150">
          <cell r="B150" t="str">
            <v>600064 Pay - Maintain Regulator Stat.</v>
          </cell>
          <cell r="C150">
            <v>415936.42</v>
          </cell>
          <cell r="D150">
            <v>271379.58999999997</v>
          </cell>
        </row>
        <row r="151">
          <cell r="B151" t="str">
            <v>600065 Payroll -Paid Absence</v>
          </cell>
          <cell r="C151">
            <v>0</v>
          </cell>
          <cell r="D151">
            <v>152.14000000000001</v>
          </cell>
        </row>
        <row r="152">
          <cell r="B152" t="str">
            <v>600066 Pay-Maintain STAR</v>
          </cell>
          <cell r="C152">
            <v>464.75</v>
          </cell>
          <cell r="D152">
            <v>119.75</v>
          </cell>
        </row>
        <row r="153">
          <cell r="B153" t="str">
            <v>600067 Pay-Maintain of Services</v>
          </cell>
          <cell r="C153">
            <v>2699421.13</v>
          </cell>
          <cell r="D153">
            <v>2217405.33</v>
          </cell>
        </row>
        <row r="154">
          <cell r="B154" t="str">
            <v>600069 Pay-Repair Damage Service</v>
          </cell>
          <cell r="C154">
            <v>218955.54</v>
          </cell>
          <cell r="D154">
            <v>147579.07999999999</v>
          </cell>
        </row>
        <row r="155">
          <cell r="B155" t="str">
            <v>600070 Pay-MaintainMeterSetsandReq-Pro</v>
          </cell>
          <cell r="C155">
            <v>1581240.05</v>
          </cell>
          <cell r="D155">
            <v>1357250.437611629</v>
          </cell>
        </row>
        <row r="156">
          <cell r="B156" t="str">
            <v>600071 Pay-Repair Meter SetsandReg Re</v>
          </cell>
          <cell r="C156">
            <v>501055.7</v>
          </cell>
          <cell r="D156">
            <v>676485.91999999993</v>
          </cell>
        </row>
        <row r="157">
          <cell r="B157" t="str">
            <v>600072 Pay-CNG Refueling-Cust Premise</v>
          </cell>
          <cell r="C157">
            <v>393956.71</v>
          </cell>
          <cell r="D157">
            <v>293611.38</v>
          </cell>
        </row>
        <row r="158">
          <cell r="B158" t="str">
            <v>600073 Pay-Maintain Company CNG St.</v>
          </cell>
          <cell r="C158">
            <v>999.58</v>
          </cell>
          <cell r="D158">
            <v>1205.8</v>
          </cell>
        </row>
        <row r="159">
          <cell r="B159" t="str">
            <v>600075 PayMtr ReadStd By/Beeper Time</v>
          </cell>
          <cell r="C159">
            <v>287612.59999999998</v>
          </cell>
          <cell r="D159">
            <v>226591.12</v>
          </cell>
        </row>
        <row r="160">
          <cell r="B160" t="str">
            <v>600081 Pay-Corrosion Testing Transmis</v>
          </cell>
          <cell r="C160">
            <v>39.89</v>
          </cell>
          <cell r="D160">
            <v>0</v>
          </cell>
        </row>
        <row r="161">
          <cell r="B161" t="str">
            <v>600083 Pay-Transmission Odorization</v>
          </cell>
          <cell r="C161">
            <v>974.04</v>
          </cell>
          <cell r="D161">
            <v>905.94999999999993</v>
          </cell>
        </row>
        <row r="162">
          <cell r="B162" t="str">
            <v>600086 Pay-Transport and Delivery</v>
          </cell>
          <cell r="C162">
            <v>751.15</v>
          </cell>
          <cell r="D162" t="e">
            <v>#N/A</v>
          </cell>
        </row>
        <row r="163">
          <cell r="B163" t="str">
            <v>600091 Pay-Customer Acct. Supervision</v>
          </cell>
          <cell r="C163">
            <v>24906.34</v>
          </cell>
          <cell r="D163">
            <v>19765.28</v>
          </cell>
        </row>
        <row r="164">
          <cell r="B164" t="str">
            <v>600092 Pay - Customer Accounts</v>
          </cell>
          <cell r="C164">
            <v>72.05</v>
          </cell>
          <cell r="D164">
            <v>0</v>
          </cell>
        </row>
        <row r="165">
          <cell r="B165" t="str">
            <v>600093 Pay-Meter Reading-Enscan</v>
          </cell>
          <cell r="C165">
            <v>631851.96</v>
          </cell>
          <cell r="D165">
            <v>468860.58</v>
          </cell>
        </row>
        <row r="166">
          <cell r="B166" t="str">
            <v>600094 Pay-Meter Reading-Itron</v>
          </cell>
          <cell r="C166">
            <v>49985.440000000002</v>
          </cell>
          <cell r="D166">
            <v>30865.499999999996</v>
          </cell>
        </row>
        <row r="167">
          <cell r="B167" t="str">
            <v>600095 Pay-Customer RecordsandCollect</v>
          </cell>
          <cell r="C167">
            <v>459.94</v>
          </cell>
          <cell r="D167">
            <v>0</v>
          </cell>
        </row>
        <row r="168">
          <cell r="B168" t="str">
            <v>600099 Project War Emblem</v>
          </cell>
          <cell r="C168">
            <v>1022.45</v>
          </cell>
          <cell r="D168">
            <v>790.13</v>
          </cell>
        </row>
        <row r="169">
          <cell r="B169" t="str">
            <v>600100 Payroll Expense</v>
          </cell>
          <cell r="C169">
            <v>0</v>
          </cell>
          <cell r="D169">
            <v>11826802.773644799</v>
          </cell>
        </row>
        <row r="170">
          <cell r="B170" t="str">
            <v>600102 Pay-Customer Service</v>
          </cell>
          <cell r="C170">
            <v>23.34</v>
          </cell>
          <cell r="D170">
            <v>186.85</v>
          </cell>
        </row>
        <row r="171">
          <cell r="B171" t="str">
            <v>600103 Pay-Customer Assistance</v>
          </cell>
          <cell r="C171">
            <v>0</v>
          </cell>
          <cell r="D171">
            <v>103.12</v>
          </cell>
        </row>
        <row r="172">
          <cell r="B172" t="str">
            <v>600105 Project War Admiral</v>
          </cell>
          <cell r="C172">
            <v>6648.22</v>
          </cell>
          <cell r="D172" t="e">
            <v>#N/A</v>
          </cell>
        </row>
        <row r="173">
          <cell r="B173" t="str">
            <v>600108 Pay Wholesale System Project</v>
          </cell>
          <cell r="C173">
            <v>202.36</v>
          </cell>
          <cell r="D173">
            <v>2224.94</v>
          </cell>
        </row>
        <row r="174">
          <cell r="B174" t="str">
            <v>600112 Pay-Promotional Advertising</v>
          </cell>
          <cell r="C174">
            <v>806.24</v>
          </cell>
          <cell r="D174">
            <v>586.03</v>
          </cell>
        </row>
        <row r="175">
          <cell r="B175" t="str">
            <v>600113 Payroll Expense - V-Force</v>
          </cell>
          <cell r="C175">
            <v>926.66</v>
          </cell>
          <cell r="D175">
            <v>1487.78</v>
          </cell>
        </row>
        <row r="176">
          <cell r="B176" t="str">
            <v>600115 VNG-Non-productive time-Union</v>
          </cell>
          <cell r="C176">
            <v>13.8</v>
          </cell>
          <cell r="D176">
            <v>103.26</v>
          </cell>
        </row>
        <row r="177">
          <cell r="B177" t="str">
            <v>600116 VNG Non-Productive time-Salary</v>
          </cell>
          <cell r="C177">
            <v>0</v>
          </cell>
          <cell r="D177">
            <v>430.66</v>
          </cell>
        </row>
        <row r="178">
          <cell r="B178" t="str">
            <v>600120 Pay-AandG Salaries</v>
          </cell>
          <cell r="C178">
            <v>12064623.039999999</v>
          </cell>
          <cell r="D178">
            <v>8204203.8099999996</v>
          </cell>
        </row>
        <row r="179">
          <cell r="B179" t="str">
            <v>600121 Pay-Operate Facilities</v>
          </cell>
          <cell r="C179">
            <v>7268.87</v>
          </cell>
          <cell r="D179">
            <v>3640.3799999999997</v>
          </cell>
        </row>
        <row r="180">
          <cell r="B180" t="str">
            <v>600122 Pay-Operational Training</v>
          </cell>
          <cell r="C180">
            <v>2244028.9700000002</v>
          </cell>
          <cell r="D180">
            <v>1283256.31</v>
          </cell>
        </row>
        <row r="181">
          <cell r="B181" t="str">
            <v>600123 Pay-Safety TrainingandReg Compli</v>
          </cell>
          <cell r="C181">
            <v>531925.78</v>
          </cell>
          <cell r="D181">
            <v>472377.25000000006</v>
          </cell>
        </row>
        <row r="182">
          <cell r="B182" t="str">
            <v>600124 Pay-Injuries and Damages</v>
          </cell>
          <cell r="C182">
            <v>189.02</v>
          </cell>
          <cell r="D182">
            <v>0</v>
          </cell>
        </row>
        <row r="183">
          <cell r="B183" t="str">
            <v>600130 Pay-Maint.of GeneralPlant+B306</v>
          </cell>
          <cell r="C183">
            <v>968.89</v>
          </cell>
          <cell r="D183">
            <v>357.9</v>
          </cell>
        </row>
        <row r="184">
          <cell r="B184" t="str">
            <v>600131 Pay-OperateandMaintain Fleet Eq</v>
          </cell>
          <cell r="C184">
            <v>17189.330000000002</v>
          </cell>
          <cell r="D184">
            <v>15269.330000000002</v>
          </cell>
        </row>
        <row r="185">
          <cell r="B185" t="str">
            <v>600132 Pay-Maintain Facilities</v>
          </cell>
          <cell r="C185">
            <v>134303.21</v>
          </cell>
          <cell r="D185">
            <v>103358.58</v>
          </cell>
        </row>
        <row r="186">
          <cell r="B186" t="str">
            <v>600133 Pay-Stores Operations</v>
          </cell>
          <cell r="C186">
            <v>7879.98</v>
          </cell>
          <cell r="D186">
            <v>7357.88</v>
          </cell>
        </row>
        <row r="187">
          <cell r="B187" t="str">
            <v>600137 Technology Enablers</v>
          </cell>
          <cell r="C187">
            <v>0</v>
          </cell>
          <cell r="D187">
            <v>0</v>
          </cell>
        </row>
        <row r="188">
          <cell r="B188" t="str">
            <v>600140 Pay- Maintence of Mains-TS2</v>
          </cell>
          <cell r="C188">
            <v>1927.31</v>
          </cell>
          <cell r="D188">
            <v>856.12999999999988</v>
          </cell>
        </row>
        <row r="189">
          <cell r="B189" t="str">
            <v>600141 Work Management/Asset Management</v>
          </cell>
          <cell r="C189">
            <v>59.26</v>
          </cell>
          <cell r="D189" t="e">
            <v>#N/A</v>
          </cell>
        </row>
        <row r="190">
          <cell r="B190" t="str">
            <v>600142 Mobile GIS</v>
          </cell>
          <cell r="C190">
            <v>67.709999999999994</v>
          </cell>
          <cell r="D190" t="e">
            <v>#N/A</v>
          </cell>
        </row>
        <row r="191">
          <cell r="B191" t="str">
            <v>600152 Pay - Turn Off - Non-Pay</v>
          </cell>
          <cell r="C191">
            <v>2014.96</v>
          </cell>
          <cell r="D191">
            <v>18243.309999999998</v>
          </cell>
        </row>
        <row r="192">
          <cell r="B192" t="str">
            <v>600153 Pay - Turn On - After Non-Pay</v>
          </cell>
          <cell r="C192">
            <v>1282.8</v>
          </cell>
          <cell r="D192">
            <v>7048.0500000000011</v>
          </cell>
        </row>
        <row r="193">
          <cell r="B193" t="str">
            <v>600154 Pay - Repair and Maintain Cast Iron Main</v>
          </cell>
          <cell r="C193">
            <v>0</v>
          </cell>
          <cell r="D193">
            <v>328.13</v>
          </cell>
        </row>
        <row r="194">
          <cell r="B194" t="str">
            <v>600155 Pay - Cathodic Protection Repairs</v>
          </cell>
          <cell r="C194">
            <v>112.52</v>
          </cell>
          <cell r="D194">
            <v>687.76</v>
          </cell>
        </row>
        <row r="195">
          <cell r="B195" t="str">
            <v>600156 Pay - Sys Ops Meter Exchange</v>
          </cell>
          <cell r="C195">
            <v>160.77000000000001</v>
          </cell>
          <cell r="D195">
            <v>0</v>
          </cell>
        </row>
        <row r="196">
          <cell r="B196" t="str">
            <v>600162 Pay - Gas Cond Oper</v>
          </cell>
          <cell r="C196">
            <v>0</v>
          </cell>
          <cell r="D196">
            <v>159.76</v>
          </cell>
        </row>
        <row r="197">
          <cell r="B197" t="str">
            <v>600163 Pay - Wells Maint</v>
          </cell>
          <cell r="C197">
            <v>0</v>
          </cell>
          <cell r="D197">
            <v>537.73</v>
          </cell>
        </row>
        <row r="198">
          <cell r="B198" t="str">
            <v>600168 Pay - Meter Service - General</v>
          </cell>
          <cell r="C198">
            <v>3721.17</v>
          </cell>
          <cell r="D198">
            <v>116.84</v>
          </cell>
        </row>
        <row r="199">
          <cell r="B199" t="str">
            <v>600169 Pay-Regulator Stat Op-Ind/Comm</v>
          </cell>
          <cell r="C199">
            <v>129.66999999999999</v>
          </cell>
          <cell r="D199">
            <v>90.77</v>
          </cell>
        </row>
        <row r="200">
          <cell r="B200" t="str">
            <v>600170 Pay - Transmission Gas Main</v>
          </cell>
          <cell r="C200">
            <v>364.84</v>
          </cell>
          <cell r="D200">
            <v>0</v>
          </cell>
        </row>
        <row r="201">
          <cell r="B201" t="str">
            <v>600171 Pay-Change Sys Pressure Chart</v>
          </cell>
          <cell r="C201">
            <v>154.68</v>
          </cell>
          <cell r="D201">
            <v>0</v>
          </cell>
        </row>
        <row r="202">
          <cell r="B202" t="str">
            <v>600173 Pay-MaintMainValveInspectTran</v>
          </cell>
          <cell r="C202">
            <v>997.29</v>
          </cell>
          <cell r="D202">
            <v>113.47</v>
          </cell>
        </row>
        <row r="203">
          <cell r="B203" t="str">
            <v>600176 Pay-Dist Yard Time</v>
          </cell>
          <cell r="C203">
            <v>0</v>
          </cell>
          <cell r="D203">
            <v>1390.4499999999998</v>
          </cell>
        </row>
        <row r="204">
          <cell r="B204" t="str">
            <v>600200 Pay - Posi Hold Repairs</v>
          </cell>
          <cell r="C204">
            <v>0</v>
          </cell>
          <cell r="D204">
            <v>133.6</v>
          </cell>
        </row>
        <row r="205">
          <cell r="B205" t="str">
            <v>Fixed Compensation</v>
          </cell>
          <cell r="C205">
            <v>49647207.490000002</v>
          </cell>
          <cell r="D205">
            <v>49775182.945632398</v>
          </cell>
        </row>
        <row r="206">
          <cell r="B206" t="str">
            <v>670560 Service Awards</v>
          </cell>
          <cell r="C206">
            <v>14178.69</v>
          </cell>
          <cell r="D206">
            <v>9347.1699999999983</v>
          </cell>
        </row>
        <row r="207">
          <cell r="B207" t="str">
            <v>670590 AIP Bonus</v>
          </cell>
          <cell r="C207">
            <v>880.64</v>
          </cell>
          <cell r="D207">
            <v>3918488.0411</v>
          </cell>
        </row>
        <row r="208">
          <cell r="B208" t="str">
            <v>670594 Other/Sales Bonuses</v>
          </cell>
          <cell r="C208">
            <v>8438.36</v>
          </cell>
          <cell r="D208">
            <v>810798.33000000007</v>
          </cell>
        </row>
        <row r="209">
          <cell r="B209" t="str">
            <v>Bonus</v>
          </cell>
          <cell r="C209">
            <v>23497.69</v>
          </cell>
          <cell r="D209">
            <v>4738633.541100001</v>
          </cell>
        </row>
        <row r="210">
          <cell r="B210" t="str">
            <v>670461 LTI and Stock PR Tax Exp</v>
          </cell>
          <cell r="C210">
            <v>2080.3000000000002</v>
          </cell>
          <cell r="D210">
            <v>12710.05</v>
          </cell>
        </row>
        <row r="211">
          <cell r="B211" t="str">
            <v>670591 LTI Awards - Other</v>
          </cell>
          <cell r="C211">
            <v>113355.84</v>
          </cell>
          <cell r="D211">
            <v>167256.34506369001</v>
          </cell>
        </row>
        <row r="212">
          <cell r="B212" t="str">
            <v>670592 LTI Awards - Stock Awards</v>
          </cell>
          <cell r="C212">
            <v>112.04</v>
          </cell>
          <cell r="D212" t="e">
            <v>#N/A</v>
          </cell>
        </row>
        <row r="213">
          <cell r="B213" t="str">
            <v>LTI Awards</v>
          </cell>
          <cell r="C213">
            <v>115548.18</v>
          </cell>
          <cell r="D213">
            <v>179966.39506369003</v>
          </cell>
        </row>
        <row r="214">
          <cell r="B214" t="str">
            <v>Variable Compensation</v>
          </cell>
          <cell r="C214">
            <v>139045.87</v>
          </cell>
          <cell r="D214">
            <v>4918599.9361636899</v>
          </cell>
        </row>
        <row r="215">
          <cell r="B215" t="str">
            <v>Payroll Expenses</v>
          </cell>
          <cell r="C215">
            <v>49786253.359999999</v>
          </cell>
          <cell r="D215">
            <v>54693782.881796099</v>
          </cell>
        </row>
        <row r="216">
          <cell r="B216" t="str">
            <v>670041 Fleet - Employee Stipend Pay</v>
          </cell>
          <cell r="C216">
            <v>29025</v>
          </cell>
          <cell r="D216">
            <v>27090</v>
          </cell>
        </row>
        <row r="217">
          <cell r="B217" t="str">
            <v>670140 Fleet Fuel Expense</v>
          </cell>
          <cell r="C217">
            <v>4151172.55</v>
          </cell>
          <cell r="D217">
            <v>4354052.8832559995</v>
          </cell>
        </row>
        <row r="218">
          <cell r="B218" t="str">
            <v>670141 Veh-Collision/Damage Repair</v>
          </cell>
          <cell r="C218">
            <v>38847.21</v>
          </cell>
          <cell r="D218">
            <v>26196.14</v>
          </cell>
        </row>
        <row r="219">
          <cell r="B219" t="str">
            <v>670145 Vehicle Licenses</v>
          </cell>
          <cell r="C219">
            <v>22994.43</v>
          </cell>
          <cell r="D219">
            <v>56332.85</v>
          </cell>
        </row>
        <row r="220">
          <cell r="B220" t="str">
            <v>670147 Lease Fleet Equipment</v>
          </cell>
          <cell r="C220">
            <v>2737406.15</v>
          </cell>
          <cell r="D220">
            <v>1175804.8120999997</v>
          </cell>
        </row>
        <row r="221">
          <cell r="B221" t="str">
            <v>670148 Operate and Maintain Fleet Eq</v>
          </cell>
          <cell r="C221">
            <v>925623.21</v>
          </cell>
          <cell r="D221">
            <v>1022833.5755999999</v>
          </cell>
        </row>
        <row r="222">
          <cell r="B222" t="str">
            <v>Fleet Services</v>
          </cell>
          <cell r="C222">
            <v>7905068.5499999998</v>
          </cell>
          <cell r="D222">
            <v>6662310.2609560005</v>
          </cell>
        </row>
        <row r="223">
          <cell r="B223" t="str">
            <v>670035 Utilities - Telephone</v>
          </cell>
          <cell r="C223">
            <v>915951.59</v>
          </cell>
          <cell r="D223">
            <v>958007.82000000007</v>
          </cell>
        </row>
        <row r="224">
          <cell r="B224" t="str">
            <v>670040 Building Repairs</v>
          </cell>
          <cell r="C224">
            <v>0</v>
          </cell>
          <cell r="D224">
            <v>0</v>
          </cell>
        </row>
        <row r="225">
          <cell r="B225" t="str">
            <v>670050 Utilities</v>
          </cell>
          <cell r="C225">
            <v>1084836.19</v>
          </cell>
          <cell r="D225">
            <v>1247525.6777270001</v>
          </cell>
        </row>
        <row r="226">
          <cell r="B226" t="str">
            <v>670170 Security</v>
          </cell>
          <cell r="C226">
            <v>39940.449999999997</v>
          </cell>
          <cell r="D226">
            <v>42118.84</v>
          </cell>
        </row>
        <row r="227">
          <cell r="B227" t="str">
            <v>670551 Cell Phone</v>
          </cell>
          <cell r="C227">
            <v>1188422.26</v>
          </cell>
          <cell r="D227">
            <v>1204443.28</v>
          </cell>
        </row>
        <row r="228">
          <cell r="B228" t="str">
            <v>670552 Pagers</v>
          </cell>
          <cell r="C228">
            <v>2484.13</v>
          </cell>
          <cell r="D228">
            <v>3090.8199999999997</v>
          </cell>
        </row>
        <row r="229">
          <cell r="B229" t="str">
            <v>670889 Operations of Facilities</v>
          </cell>
          <cell r="C229">
            <v>22090.9</v>
          </cell>
          <cell r="D229">
            <v>34576.910000009993</v>
          </cell>
        </row>
        <row r="230">
          <cell r="B230" t="str">
            <v>670900 Facilities Rent/Lease Expenses</v>
          </cell>
          <cell r="C230">
            <v>1056421.8799999999</v>
          </cell>
          <cell r="D230">
            <v>916165.29999999993</v>
          </cell>
        </row>
        <row r="231">
          <cell r="B231" t="str">
            <v>Facilities</v>
          </cell>
          <cell r="C231">
            <v>4310147.4000000004</v>
          </cell>
          <cell r="D231">
            <v>4405928.6477270098</v>
          </cell>
        </row>
        <row r="232">
          <cell r="B232" t="str">
            <v>620050 LNG Operation</v>
          </cell>
          <cell r="C232">
            <v>339301.56</v>
          </cell>
          <cell r="D232">
            <v>366496.67000000004</v>
          </cell>
        </row>
        <row r="233">
          <cell r="B233" t="str">
            <v>LNG Storage</v>
          </cell>
          <cell r="C233">
            <v>339301.56</v>
          </cell>
          <cell r="D233">
            <v>366496.67000000004</v>
          </cell>
        </row>
        <row r="234">
          <cell r="B234" t="str">
            <v>621000 Compressor Station</v>
          </cell>
          <cell r="C234">
            <v>1676.02</v>
          </cell>
          <cell r="D234">
            <v>0</v>
          </cell>
        </row>
        <row r="235">
          <cell r="B235" t="str">
            <v>Storage Expense</v>
          </cell>
          <cell r="C235">
            <v>1676.02</v>
          </cell>
          <cell r="D235">
            <v>0</v>
          </cell>
        </row>
        <row r="236">
          <cell r="B236" t="str">
            <v>640050 Distr Load Dispatching</v>
          </cell>
          <cell r="C236">
            <v>0</v>
          </cell>
          <cell r="D236">
            <v>0</v>
          </cell>
        </row>
        <row r="237">
          <cell r="B237" t="str">
            <v>640210 Right-of-Way Fees</v>
          </cell>
          <cell r="C237">
            <v>1950674.44</v>
          </cell>
          <cell r="D237">
            <v>2062117.3728</v>
          </cell>
        </row>
        <row r="238">
          <cell r="B238" t="str">
            <v>640218 Right of Way Upkeep</v>
          </cell>
          <cell r="C238">
            <v>2650.52</v>
          </cell>
          <cell r="D238">
            <v>1251.49</v>
          </cell>
        </row>
        <row r="239">
          <cell r="B239" t="str">
            <v>640230 Inspect Cathodic Protection</v>
          </cell>
          <cell r="C239">
            <v>5002.59</v>
          </cell>
          <cell r="D239">
            <v>2634.1299999999997</v>
          </cell>
        </row>
        <row r="240">
          <cell r="B240" t="str">
            <v>640232 Locate Mains and Services</v>
          </cell>
          <cell r="C240">
            <v>419</v>
          </cell>
          <cell r="D240">
            <v>1430.4</v>
          </cell>
        </row>
        <row r="241">
          <cell r="B241" t="str">
            <v>640300 Regulator Stations-Inspections</v>
          </cell>
          <cell r="C241">
            <v>108.61</v>
          </cell>
          <cell r="D241">
            <v>0</v>
          </cell>
        </row>
        <row r="242">
          <cell r="B242" t="str">
            <v>640502 Inspect and Operate STAR prog</v>
          </cell>
          <cell r="C242">
            <v>78</v>
          </cell>
          <cell r="D242">
            <v>101</v>
          </cell>
        </row>
        <row r="243">
          <cell r="B243" t="str">
            <v>640601 ERTS</v>
          </cell>
          <cell r="C243">
            <v>1965.16</v>
          </cell>
          <cell r="D243">
            <v>7593.0900000000011</v>
          </cell>
        </row>
        <row r="244">
          <cell r="B244" t="str">
            <v>640603 Single Reads</v>
          </cell>
          <cell r="C244">
            <v>424.32</v>
          </cell>
          <cell r="D244">
            <v>1895.26</v>
          </cell>
        </row>
        <row r="245">
          <cell r="B245" t="str">
            <v>640605 Turn-off Service</v>
          </cell>
          <cell r="C245">
            <v>16142.81</v>
          </cell>
          <cell r="D245">
            <v>15831.563989999995</v>
          </cell>
        </row>
        <row r="246">
          <cell r="B246" t="str">
            <v>640607 Activate Meter</v>
          </cell>
          <cell r="C246">
            <v>106455.55</v>
          </cell>
          <cell r="D246">
            <v>76681.428945600012</v>
          </cell>
        </row>
        <row r="247">
          <cell r="B247" t="str">
            <v>640609 Relocate Service (Re-Route)</v>
          </cell>
          <cell r="C247">
            <v>0</v>
          </cell>
          <cell r="D247">
            <v>-5898.91</v>
          </cell>
        </row>
        <row r="248">
          <cell r="B248" t="str">
            <v>640611 RelocateService(Re-Route)-Cred</v>
          </cell>
          <cell r="C248">
            <v>-360175.79</v>
          </cell>
          <cell r="D248">
            <v>-408745.38999999996</v>
          </cell>
        </row>
        <row r="249">
          <cell r="B249" t="str">
            <v>640701 Investigate Leaks</v>
          </cell>
          <cell r="C249">
            <v>17226.27</v>
          </cell>
          <cell r="D249">
            <v>17861.253153629998</v>
          </cell>
        </row>
        <row r="250">
          <cell r="B250" t="str">
            <v>640703 PT Meter Change</v>
          </cell>
          <cell r="C250">
            <v>24.86</v>
          </cell>
          <cell r="D250">
            <v>31.71</v>
          </cell>
        </row>
        <row r="251">
          <cell r="B251" t="str">
            <v>640705 No Gas - AGLC Work</v>
          </cell>
          <cell r="C251">
            <v>568.76</v>
          </cell>
          <cell r="D251">
            <v>0</v>
          </cell>
        </row>
        <row r="252">
          <cell r="B252" t="str">
            <v>640707 Investigate Leaks-Distribution</v>
          </cell>
          <cell r="C252">
            <v>1762.12</v>
          </cell>
          <cell r="D252">
            <v>1015.89</v>
          </cell>
        </row>
        <row r="253">
          <cell r="B253" t="str">
            <v>640709 Investigate Other Services</v>
          </cell>
          <cell r="C253">
            <v>0</v>
          </cell>
          <cell r="D253">
            <v>21.15</v>
          </cell>
        </row>
        <row r="254">
          <cell r="B254" t="str">
            <v>640749 Distribution-Mat Mgt</v>
          </cell>
          <cell r="C254">
            <v>1862689.14</v>
          </cell>
          <cell r="D254">
            <v>1844045.7551</v>
          </cell>
        </row>
        <row r="255">
          <cell r="B255" t="str">
            <v>640770 CCF Materials</v>
          </cell>
          <cell r="C255">
            <v>813105.08</v>
          </cell>
          <cell r="D255">
            <v>666385.16453199997</v>
          </cell>
        </row>
        <row r="256">
          <cell r="B256" t="str">
            <v>640800 Perform Dispatch Operations</v>
          </cell>
          <cell r="C256">
            <v>0</v>
          </cell>
          <cell r="D256">
            <v>0</v>
          </cell>
        </row>
        <row r="257">
          <cell r="B257" t="str">
            <v>646000 Transmission Exp - Maintenance</v>
          </cell>
          <cell r="C257">
            <v>0</v>
          </cell>
          <cell r="D257">
            <v>0</v>
          </cell>
        </row>
        <row r="258">
          <cell r="B258" t="str">
            <v>Distribution Expenses</v>
          </cell>
          <cell r="C258">
            <v>4419121.4400000004</v>
          </cell>
          <cell r="D258">
            <v>4284252.3585212305</v>
          </cell>
        </row>
        <row r="259">
          <cell r="B259" t="str">
            <v>650100 Meter Reading Enscan</v>
          </cell>
          <cell r="C259">
            <v>0</v>
          </cell>
          <cell r="D259">
            <v>39.92</v>
          </cell>
        </row>
        <row r="260">
          <cell r="B260" t="str">
            <v>650101 Meter Reading- Itron</v>
          </cell>
          <cell r="C260">
            <v>220.58</v>
          </cell>
          <cell r="D260">
            <v>110.58</v>
          </cell>
        </row>
        <row r="261">
          <cell r="B261" t="str">
            <v>650700 Uncollectible Acct</v>
          </cell>
          <cell r="C261">
            <v>1342.59</v>
          </cell>
          <cell r="D261">
            <v>23.04</v>
          </cell>
        </row>
        <row r="262">
          <cell r="B262" t="str">
            <v>650701 Uncollectible Accts - Damages</v>
          </cell>
          <cell r="C262">
            <v>804288.94</v>
          </cell>
          <cell r="D262">
            <v>554921.05000000005</v>
          </cell>
        </row>
        <row r="263">
          <cell r="B263" t="str">
            <v>Customer Account Expenses</v>
          </cell>
          <cell r="C263">
            <v>805852.11</v>
          </cell>
          <cell r="D263">
            <v>555094.59</v>
          </cell>
        </row>
        <row r="264">
          <cell r="B264" t="str">
            <v>655300 Informational Advertising</v>
          </cell>
          <cell r="C264">
            <v>0</v>
          </cell>
          <cell r="D264">
            <v>0</v>
          </cell>
        </row>
        <row r="265">
          <cell r="B265" t="str">
            <v>655310 Customer Education</v>
          </cell>
          <cell r="C265">
            <v>10200</v>
          </cell>
          <cell r="D265">
            <v>5003.8599999999997</v>
          </cell>
        </row>
        <row r="266">
          <cell r="B266" t="str">
            <v>655400 Misc Customer Acct Expense</v>
          </cell>
          <cell r="C266">
            <v>0</v>
          </cell>
          <cell r="D266" t="e">
            <v>#N/A</v>
          </cell>
        </row>
        <row r="267">
          <cell r="B267" t="str">
            <v>Customer Service Expenses</v>
          </cell>
          <cell r="C267">
            <v>10200</v>
          </cell>
          <cell r="D267">
            <v>5003.8599999999997</v>
          </cell>
        </row>
        <row r="268">
          <cell r="B268" t="str">
            <v>660001 Residential Sales Promotion</v>
          </cell>
          <cell r="C268">
            <v>235490.41</v>
          </cell>
          <cell r="D268">
            <v>-300661.22000000009</v>
          </cell>
        </row>
        <row r="269">
          <cell r="B269" t="str">
            <v>660003 Misc Sales Promotion</v>
          </cell>
          <cell r="C269">
            <v>0</v>
          </cell>
          <cell r="D269">
            <v>68641.75</v>
          </cell>
        </row>
        <row r="270">
          <cell r="B270" t="str">
            <v>660004 Advertising TV/Radio</v>
          </cell>
          <cell r="C270">
            <v>688.5</v>
          </cell>
          <cell r="D270" t="e">
            <v>#N/A</v>
          </cell>
        </row>
        <row r="271">
          <cell r="B271" t="str">
            <v>660005 Advertising - Print</v>
          </cell>
          <cell r="C271">
            <v>0</v>
          </cell>
          <cell r="D271">
            <v>0</v>
          </cell>
        </row>
        <row r="272">
          <cell r="B272" t="str">
            <v>660007 Marketing - Collateral</v>
          </cell>
          <cell r="C272">
            <v>0</v>
          </cell>
          <cell r="D272">
            <v>0</v>
          </cell>
        </row>
        <row r="273">
          <cell r="B273" t="str">
            <v>660012 Sponsorships Events/Tradeshows</v>
          </cell>
          <cell r="C273">
            <v>22766.85</v>
          </cell>
          <cell r="D273">
            <v>0</v>
          </cell>
        </row>
        <row r="274">
          <cell r="B274" t="str">
            <v>660013 Seminar/Conference Fees</v>
          </cell>
          <cell r="C274">
            <v>0</v>
          </cell>
          <cell r="D274">
            <v>0</v>
          </cell>
        </row>
        <row r="275">
          <cell r="B275" t="str">
            <v>660100 Selling Expenses</v>
          </cell>
          <cell r="C275">
            <v>0</v>
          </cell>
          <cell r="D275">
            <v>15655.25</v>
          </cell>
        </row>
        <row r="276">
          <cell r="B276" t="str">
            <v>660300 Marketing Expenses - General</v>
          </cell>
          <cell r="C276">
            <v>0</v>
          </cell>
          <cell r="D276">
            <v>191285.22</v>
          </cell>
        </row>
        <row r="277">
          <cell r="B277" t="str">
            <v>660400 Vendor/Agency Support</v>
          </cell>
          <cell r="C277">
            <v>-259620.84</v>
          </cell>
          <cell r="D277">
            <v>0</v>
          </cell>
        </row>
        <row r="278">
          <cell r="B278" t="str">
            <v>Marketing</v>
          </cell>
          <cell r="C278">
            <v>-675.08</v>
          </cell>
          <cell r="D278">
            <v>-25079</v>
          </cell>
        </row>
        <row r="279">
          <cell r="B279" t="str">
            <v>669002 Rate Evaluation Costs - Amort</v>
          </cell>
          <cell r="C279">
            <v>0</v>
          </cell>
          <cell r="D279">
            <v>165000</v>
          </cell>
        </row>
        <row r="280">
          <cell r="B280" t="str">
            <v>670700 Regulatory Commission Exp</v>
          </cell>
          <cell r="C280">
            <v>715558.59</v>
          </cell>
          <cell r="D280">
            <v>553450.74</v>
          </cell>
        </row>
        <row r="281">
          <cell r="B281" t="str">
            <v>Regulatory</v>
          </cell>
          <cell r="C281">
            <v>715558.59</v>
          </cell>
          <cell r="D281">
            <v>718450.74</v>
          </cell>
        </row>
        <row r="282">
          <cell r="B282" t="str">
            <v>670400 Injuries and Damages</v>
          </cell>
          <cell r="C282">
            <v>617424.31999999995</v>
          </cell>
          <cell r="D282">
            <v>613832.09</v>
          </cell>
        </row>
        <row r="283">
          <cell r="B283" t="str">
            <v>670401 Workers Compensation Expense</v>
          </cell>
          <cell r="C283">
            <v>680558.6</v>
          </cell>
          <cell r="D283">
            <v>474960</v>
          </cell>
        </row>
        <row r="284">
          <cell r="B284" t="str">
            <v>Legal</v>
          </cell>
          <cell r="C284">
            <v>1297982.92</v>
          </cell>
          <cell r="D284">
            <v>1088792.0899999999</v>
          </cell>
        </row>
        <row r="285">
          <cell r="B285" t="str">
            <v>670530 Retirement Savings Plus Plan</v>
          </cell>
          <cell r="C285">
            <v>1573332.44</v>
          </cell>
          <cell r="D285">
            <v>1592506.0778943</v>
          </cell>
        </row>
        <row r="286">
          <cell r="B286" t="str">
            <v>670532 Non-qualified savings plan</v>
          </cell>
          <cell r="C286">
            <v>4516.93</v>
          </cell>
          <cell r="D286">
            <v>-4927.5600000000004</v>
          </cell>
        </row>
        <row r="287">
          <cell r="B287" t="str">
            <v>401K Benefits</v>
          </cell>
          <cell r="C287">
            <v>1577849.37</v>
          </cell>
          <cell r="D287">
            <v>1587578.5178943002</v>
          </cell>
        </row>
        <row r="288">
          <cell r="B288" t="str">
            <v>670500 Group Insurance Medical</v>
          </cell>
          <cell r="C288">
            <v>2419617.36</v>
          </cell>
          <cell r="D288">
            <v>4004347.7650000001</v>
          </cell>
        </row>
        <row r="289">
          <cell r="B289" t="str">
            <v>670506 Group Insurance Dental</v>
          </cell>
          <cell r="C289">
            <v>405354.23999999999</v>
          </cell>
          <cell r="D289">
            <v>452874.52999999997</v>
          </cell>
        </row>
        <row r="290">
          <cell r="B290" t="str">
            <v>670507 Group Insurance Vision</v>
          </cell>
          <cell r="C290">
            <v>43563.47</v>
          </cell>
          <cell r="D290">
            <v>45780.31</v>
          </cell>
        </row>
        <row r="291">
          <cell r="B291" t="str">
            <v>670508 Group Insurance Life/ADD/LTD</v>
          </cell>
          <cell r="C291">
            <v>395594.3</v>
          </cell>
          <cell r="D291">
            <v>386077.82</v>
          </cell>
        </row>
        <row r="292">
          <cell r="B292" t="str">
            <v>670515 HSA Employer Contributions</v>
          </cell>
          <cell r="C292">
            <v>0</v>
          </cell>
          <cell r="D292">
            <v>141600</v>
          </cell>
        </row>
        <row r="293">
          <cell r="B293" t="str">
            <v>670555 Group Insurance Pharmacy (Rx)</v>
          </cell>
          <cell r="C293">
            <v>1445171.34</v>
          </cell>
          <cell r="D293">
            <v>1424942.4400000002</v>
          </cell>
        </row>
        <row r="294">
          <cell r="B294" t="str">
            <v>670556 Group Insurance EAP</v>
          </cell>
          <cell r="C294">
            <v>20703.099999999999</v>
          </cell>
          <cell r="D294">
            <v>18681.22</v>
          </cell>
        </row>
        <row r="295">
          <cell r="B295" t="str">
            <v>670596 Preventive Care Incentives</v>
          </cell>
          <cell r="C295">
            <v>173188.4</v>
          </cell>
          <cell r="D295">
            <v>201053</v>
          </cell>
        </row>
        <row r="296">
          <cell r="B296" t="str">
            <v>670597 Tobacco Incentives &amp; Surcharge</v>
          </cell>
          <cell r="C296">
            <v>-29040</v>
          </cell>
          <cell r="D296">
            <v>-30240</v>
          </cell>
        </row>
        <row r="297">
          <cell r="B297" t="str">
            <v>Health Benefits</v>
          </cell>
          <cell r="C297">
            <v>4874152.21</v>
          </cell>
          <cell r="D297">
            <v>6645117.0849999981</v>
          </cell>
        </row>
        <row r="298">
          <cell r="B298" t="str">
            <v>670450 Pensions</v>
          </cell>
          <cell r="C298">
            <v>9974275.0800000001</v>
          </cell>
          <cell r="D298">
            <v>12699243</v>
          </cell>
        </row>
        <row r="299">
          <cell r="B299" t="str">
            <v>670451 Non-Qualified Pension Plan</v>
          </cell>
          <cell r="C299">
            <v>0</v>
          </cell>
          <cell r="D299">
            <v>57444</v>
          </cell>
        </row>
        <row r="300">
          <cell r="B300" t="str">
            <v>670503 Other Post Retirement Benefits</v>
          </cell>
          <cell r="C300">
            <v>1069895.04</v>
          </cell>
          <cell r="D300">
            <v>920244</v>
          </cell>
        </row>
        <row r="301">
          <cell r="B301" t="str">
            <v>Pension Benefits</v>
          </cell>
          <cell r="C301">
            <v>11044170.119999999</v>
          </cell>
          <cell r="D301">
            <v>13676931</v>
          </cell>
        </row>
        <row r="302">
          <cell r="B302" t="str">
            <v>670505 Flex Vacation Deductions</v>
          </cell>
          <cell r="C302">
            <v>-295870.28999999998</v>
          </cell>
          <cell r="D302">
            <v>-280937.67</v>
          </cell>
        </row>
        <row r="303">
          <cell r="B303" t="str">
            <v>670519 Drug and Alcohol Program</v>
          </cell>
          <cell r="C303">
            <v>63</v>
          </cell>
          <cell r="D303" t="e">
            <v>#N/A</v>
          </cell>
        </row>
        <row r="304">
          <cell r="B304" t="str">
            <v>670520 Physicals</v>
          </cell>
          <cell r="C304">
            <v>13656.5</v>
          </cell>
          <cell r="D304">
            <v>15103.60459397</v>
          </cell>
        </row>
        <row r="305">
          <cell r="B305" t="str">
            <v>670525 Miscellaneous Benefits</v>
          </cell>
          <cell r="C305">
            <v>52821.58</v>
          </cell>
          <cell r="D305">
            <v>69317.119999999995</v>
          </cell>
        </row>
        <row r="306">
          <cell r="B306" t="str">
            <v>670540 Short-Term Disability</v>
          </cell>
          <cell r="C306">
            <v>245348.69</v>
          </cell>
          <cell r="D306">
            <v>214566.11000000002</v>
          </cell>
        </row>
        <row r="307">
          <cell r="B307" t="str">
            <v>670570 Employee Relocation</v>
          </cell>
          <cell r="C307">
            <v>24196.09</v>
          </cell>
          <cell r="D307">
            <v>14523.67</v>
          </cell>
        </row>
        <row r="308">
          <cell r="B308" t="str">
            <v>670571 Recruiting Expenses</v>
          </cell>
          <cell r="C308">
            <v>4500</v>
          </cell>
          <cell r="D308" t="e">
            <v>#N/A</v>
          </cell>
        </row>
        <row r="309">
          <cell r="B309" t="str">
            <v>Other Benefits</v>
          </cell>
          <cell r="C309">
            <v>44715.57</v>
          </cell>
          <cell r="D309">
            <v>32572.834593970001</v>
          </cell>
        </row>
        <row r="310">
          <cell r="B310" t="str">
            <v>Benefits and Incentives</v>
          </cell>
          <cell r="C310">
            <v>17540887.27</v>
          </cell>
          <cell r="D310">
            <v>21942199.437488273</v>
          </cell>
        </row>
        <row r="311">
          <cell r="B311" t="str">
            <v>670100 Office and Administrative</v>
          </cell>
          <cell r="C311">
            <v>264705.90000000002</v>
          </cell>
          <cell r="D311">
            <v>255270.43646790003</v>
          </cell>
        </row>
        <row r="312">
          <cell r="B312" t="str">
            <v>670101 Supplies</v>
          </cell>
          <cell r="C312">
            <v>2653.88</v>
          </cell>
          <cell r="D312">
            <v>504.1</v>
          </cell>
        </row>
        <row r="313">
          <cell r="B313" t="str">
            <v>670104 Postage</v>
          </cell>
          <cell r="C313">
            <v>63220.44</v>
          </cell>
          <cell r="D313">
            <v>72483.033856880007</v>
          </cell>
        </row>
        <row r="314">
          <cell r="B314" t="str">
            <v>670159 Scrap Materials</v>
          </cell>
          <cell r="C314">
            <v>0</v>
          </cell>
          <cell r="D314">
            <v>-4090.26</v>
          </cell>
        </row>
        <row r="315">
          <cell r="B315" t="str">
            <v>670169 Licenses and Expenses - SW and HW</v>
          </cell>
          <cell r="C315">
            <v>4424.88</v>
          </cell>
          <cell r="D315">
            <v>0</v>
          </cell>
        </row>
        <row r="316">
          <cell r="B316" t="str">
            <v>670171 Sales Tax</v>
          </cell>
          <cell r="C316">
            <v>0</v>
          </cell>
          <cell r="D316">
            <v>0</v>
          </cell>
        </row>
        <row r="317">
          <cell r="B317" t="str">
            <v>670351 Printing/ Reproduction</v>
          </cell>
          <cell r="C317">
            <v>0</v>
          </cell>
          <cell r="D317">
            <v>1401</v>
          </cell>
        </row>
        <row r="318">
          <cell r="B318" t="str">
            <v>670353 Freight/Shipping</v>
          </cell>
          <cell r="C318">
            <v>1993.14</v>
          </cell>
          <cell r="D318">
            <v>8621.6200000000008</v>
          </cell>
        </row>
        <row r="319">
          <cell r="B319" t="str">
            <v>670355 Computer Software/Hardware Exp</v>
          </cell>
          <cell r="C319">
            <v>734.45</v>
          </cell>
          <cell r="D319">
            <v>116.58</v>
          </cell>
        </row>
        <row r="320">
          <cell r="B320" t="str">
            <v>Office admin exp</v>
          </cell>
          <cell r="C320">
            <v>337732.69</v>
          </cell>
          <cell r="D320">
            <v>334306.51032478001</v>
          </cell>
        </row>
        <row r="321">
          <cell r="B321" t="str">
            <v>670165 Stores -Other</v>
          </cell>
          <cell r="C321">
            <v>43201.45</v>
          </cell>
          <cell r="D321">
            <v>102287.93810403999</v>
          </cell>
        </row>
        <row r="322">
          <cell r="B322" t="str">
            <v>670166 Inventory Adjustment Expense</v>
          </cell>
          <cell r="C322">
            <v>2436.2600000000002</v>
          </cell>
          <cell r="D322">
            <v>74.219999999999345</v>
          </cell>
        </row>
        <row r="323">
          <cell r="B323" t="str">
            <v>Stores Expenses</v>
          </cell>
          <cell r="C323">
            <v>45637.71</v>
          </cell>
          <cell r="D323">
            <v>102362.15810403999</v>
          </cell>
        </row>
        <row r="324">
          <cell r="B324" t="str">
            <v>Office Administration and Supply</v>
          </cell>
          <cell r="C324">
            <v>383370.4</v>
          </cell>
          <cell r="D324">
            <v>436668.66842882003</v>
          </cell>
        </row>
        <row r="325">
          <cell r="B325" t="str">
            <v>670102 Development and Training-Acctg.</v>
          </cell>
          <cell r="C325">
            <v>8227.1200000000008</v>
          </cell>
          <cell r="D325">
            <v>16667.150000000001</v>
          </cell>
        </row>
        <row r="326">
          <cell r="B326" t="str">
            <v>670105 Operational Training</v>
          </cell>
          <cell r="C326">
            <v>1157.47</v>
          </cell>
          <cell r="D326">
            <v>1350</v>
          </cell>
        </row>
        <row r="327">
          <cell r="B327" t="str">
            <v>670106 Safety Training and Reg Compliance</v>
          </cell>
          <cell r="C327">
            <v>63292.160000000003</v>
          </cell>
          <cell r="D327">
            <v>66475.468389000001</v>
          </cell>
        </row>
        <row r="328">
          <cell r="B328" t="str">
            <v>670109 Development and Training-Budget</v>
          </cell>
          <cell r="C328">
            <v>0</v>
          </cell>
          <cell r="D328">
            <v>0</v>
          </cell>
        </row>
        <row r="329">
          <cell r="B329" t="str">
            <v>670110 Seminars/ Meetings</v>
          </cell>
          <cell r="C329">
            <v>0</v>
          </cell>
          <cell r="D329">
            <v>0</v>
          </cell>
        </row>
        <row r="330">
          <cell r="B330" t="str">
            <v>Development and Training</v>
          </cell>
          <cell r="C330">
            <v>72676.75</v>
          </cell>
          <cell r="D330">
            <v>84492.61838900001</v>
          </cell>
        </row>
        <row r="331">
          <cell r="B331" t="str">
            <v>620040 Outside Services - LNG Storage</v>
          </cell>
          <cell r="C331">
            <v>222004.49</v>
          </cell>
          <cell r="D331">
            <v>100213.68</v>
          </cell>
        </row>
        <row r="332">
          <cell r="B332" t="str">
            <v>625930 Outside Svc-LNG Storage Maint</v>
          </cell>
          <cell r="C332">
            <v>-544.86</v>
          </cell>
          <cell r="D332">
            <v>25</v>
          </cell>
        </row>
        <row r="333">
          <cell r="B333" t="str">
            <v>640051 Traffic Control</v>
          </cell>
          <cell r="C333">
            <v>9200</v>
          </cell>
          <cell r="D333">
            <v>1060</v>
          </cell>
        </row>
        <row r="334">
          <cell r="B334" t="str">
            <v>640204 Perform 3Year Survey-Contractor</v>
          </cell>
          <cell r="C334">
            <v>165599.85999999999</v>
          </cell>
          <cell r="D334">
            <v>252880.9</v>
          </cell>
        </row>
        <row r="335">
          <cell r="B335" t="str">
            <v>640206 Perform 5-Year Survey-Contract</v>
          </cell>
          <cell r="C335">
            <v>1291400.26</v>
          </cell>
          <cell r="D335">
            <v>1765587.02</v>
          </cell>
        </row>
        <row r="336">
          <cell r="B336" t="str">
            <v>640211 Perform Survey-Bus Dist Cont</v>
          </cell>
          <cell r="C336">
            <v>1071499.24</v>
          </cell>
          <cell r="D336">
            <v>1081678.1699931</v>
          </cell>
        </row>
        <row r="337">
          <cell r="B337" t="str">
            <v>640213 Perform Survey Trans.Pipe Cont</v>
          </cell>
          <cell r="C337">
            <v>73740.009999999995</v>
          </cell>
          <cell r="D337">
            <v>82594.929999999993</v>
          </cell>
        </row>
        <row r="338">
          <cell r="B338" t="str">
            <v>640215 Perform Leak Sur. Other Cont</v>
          </cell>
          <cell r="C338">
            <v>67723.009999999995</v>
          </cell>
          <cell r="D338">
            <v>34863.81</v>
          </cell>
        </row>
        <row r="339">
          <cell r="B339" t="str">
            <v>640219 Right of Way Upkeep Contractor</v>
          </cell>
          <cell r="C339">
            <v>935870.63</v>
          </cell>
          <cell r="D339">
            <v>1055932.6499999999</v>
          </cell>
        </row>
        <row r="340">
          <cell r="B340" t="str">
            <v>640233 Locate Mains and Svcs- Cont.</v>
          </cell>
          <cell r="C340">
            <v>10345353.220000001</v>
          </cell>
          <cell r="D340">
            <v>10421108.388499999</v>
          </cell>
        </row>
        <row r="341">
          <cell r="B341" t="str">
            <v>640604 Single Reads- Contractor</v>
          </cell>
          <cell r="C341">
            <v>75</v>
          </cell>
          <cell r="D341">
            <v>3515</v>
          </cell>
        </row>
        <row r="342">
          <cell r="B342" t="str">
            <v>640606 Turn-Off Service - Contractor</v>
          </cell>
          <cell r="C342">
            <v>614</v>
          </cell>
          <cell r="D342">
            <v>105</v>
          </cell>
        </row>
        <row r="343">
          <cell r="B343" t="str">
            <v>640608 Activate Meter- Contractor</v>
          </cell>
          <cell r="C343">
            <v>105272.6</v>
          </cell>
          <cell r="D343">
            <v>6845.5599999999995</v>
          </cell>
        </row>
        <row r="344">
          <cell r="B344" t="str">
            <v>640610 Relocate Service Re-Route Cont</v>
          </cell>
          <cell r="C344">
            <v>142022.21</v>
          </cell>
          <cell r="D344">
            <v>268991.40000000002</v>
          </cell>
        </row>
        <row r="345">
          <cell r="B345" t="str">
            <v>640704 PT Meter Change Contractor</v>
          </cell>
          <cell r="C345">
            <v>252609.28</v>
          </cell>
          <cell r="D345">
            <v>513971.03496899991</v>
          </cell>
        </row>
        <row r="346">
          <cell r="B346" t="str">
            <v>640706 No Gas AGLC Work-Contractor</v>
          </cell>
          <cell r="C346">
            <v>196307.27</v>
          </cell>
          <cell r="D346">
            <v>512542.76199000003</v>
          </cell>
        </row>
        <row r="347">
          <cell r="B347" t="str">
            <v>640708 Investigate Leaks-Dist-Contrac</v>
          </cell>
          <cell r="C347">
            <v>40564.639999999999</v>
          </cell>
          <cell r="D347">
            <v>20904.5</v>
          </cell>
        </row>
        <row r="348">
          <cell r="B348" t="str">
            <v>640710 Investigate Other Services- Co</v>
          </cell>
          <cell r="C348">
            <v>0</v>
          </cell>
          <cell r="D348" t="e">
            <v>#N/A</v>
          </cell>
        </row>
        <row r="349">
          <cell r="B349" t="str">
            <v>640712 Serv. Wk Order not Comp. Cont</v>
          </cell>
          <cell r="C349">
            <v>2337</v>
          </cell>
          <cell r="D349">
            <v>16</v>
          </cell>
        </row>
        <row r="350">
          <cell r="B350" t="str">
            <v>640714 Managed Services</v>
          </cell>
          <cell r="C350">
            <v>433.9</v>
          </cell>
          <cell r="D350">
            <v>0</v>
          </cell>
        </row>
        <row r="351">
          <cell r="B351" t="str">
            <v>645210 Repair and Maintain Mains Cont</v>
          </cell>
          <cell r="C351">
            <v>304404.47999999998</v>
          </cell>
          <cell r="D351">
            <v>163908.25</v>
          </cell>
        </row>
        <row r="352">
          <cell r="B352" t="str">
            <v>645211 Maintenance of Main Paving</v>
          </cell>
          <cell r="C352">
            <v>243487.75</v>
          </cell>
          <cell r="D352">
            <v>286744.82</v>
          </cell>
        </row>
        <row r="353">
          <cell r="B353" t="str">
            <v>645215 Repair Damage Mains-Contractor</v>
          </cell>
          <cell r="C353">
            <v>27066.06</v>
          </cell>
          <cell r="D353">
            <v>82304.189999999988</v>
          </cell>
        </row>
        <row r="354">
          <cell r="B354" t="str">
            <v>645401 Maintain Reg. Stations- Cont</v>
          </cell>
          <cell r="C354">
            <v>400</v>
          </cell>
          <cell r="D354">
            <v>0</v>
          </cell>
        </row>
        <row r="355">
          <cell r="B355" t="str">
            <v>645502 Maint. Meter SetsandReg. ProCont</v>
          </cell>
          <cell r="C355">
            <v>2337750.23</v>
          </cell>
          <cell r="D355">
            <v>3435821.5401400011</v>
          </cell>
        </row>
        <row r="356">
          <cell r="B356" t="str">
            <v>645504 Repair Damage Srvc- Contractor</v>
          </cell>
          <cell r="C356">
            <v>2247.46</v>
          </cell>
          <cell r="D356">
            <v>520.67999999999995</v>
          </cell>
        </row>
        <row r="357">
          <cell r="B357" t="str">
            <v>645507 Repair Meter Sets and Reg-Re-Cnt</v>
          </cell>
          <cell r="C357">
            <v>408441</v>
          </cell>
          <cell r="D357">
            <v>546051.82999900007</v>
          </cell>
        </row>
        <row r="358">
          <cell r="B358" t="str">
            <v>645710 Maintenance of Services-Contra</v>
          </cell>
          <cell r="C358">
            <v>346800.89</v>
          </cell>
          <cell r="D358">
            <v>249772.16</v>
          </cell>
        </row>
        <row r="359">
          <cell r="B359" t="str">
            <v>645711 Maintenance of Service Paving</v>
          </cell>
          <cell r="C359">
            <v>520343.63</v>
          </cell>
          <cell r="D359">
            <v>438453.85576100001</v>
          </cell>
        </row>
        <row r="360">
          <cell r="B360" t="str">
            <v>645712 Pipline Integrity Prog - Cont</v>
          </cell>
          <cell r="C360">
            <v>6270868.1200000001</v>
          </cell>
          <cell r="D360">
            <v>1296505.94</v>
          </cell>
        </row>
        <row r="361">
          <cell r="B361" t="str">
            <v>645713 R&amp;M Mains-Underwater Crossings</v>
          </cell>
          <cell r="C361">
            <v>25175</v>
          </cell>
          <cell r="D361">
            <v>25375</v>
          </cell>
        </row>
        <row r="362">
          <cell r="B362" t="str">
            <v>645714 R&amp;M Mains-Bridges &amp; Above Ground</v>
          </cell>
          <cell r="C362">
            <v>189173.2</v>
          </cell>
          <cell r="D362">
            <v>0</v>
          </cell>
        </row>
        <row r="363">
          <cell r="B363" t="str">
            <v>650103 Meter Reading- Itron-Contractor</v>
          </cell>
          <cell r="C363">
            <v>3.43</v>
          </cell>
          <cell r="D363" t="e">
            <v>#N/A</v>
          </cell>
        </row>
        <row r="364">
          <cell r="B364" t="str">
            <v>660320 Outside Services- Marketing</v>
          </cell>
          <cell r="C364">
            <v>26.75</v>
          </cell>
          <cell r="D364">
            <v>28000</v>
          </cell>
        </row>
        <row r="365">
          <cell r="B365" t="str">
            <v>660360 Environmental Costs</v>
          </cell>
          <cell r="C365">
            <v>0</v>
          </cell>
          <cell r="D365">
            <v>0</v>
          </cell>
        </row>
        <row r="366">
          <cell r="B366" t="str">
            <v>670144 Outside Services - Fleet</v>
          </cell>
          <cell r="C366">
            <v>0</v>
          </cell>
          <cell r="D366">
            <v>184.6</v>
          </cell>
        </row>
        <row r="367">
          <cell r="B367" t="str">
            <v>670200 Outside Svcs Employed</v>
          </cell>
          <cell r="C367">
            <v>1046647.88</v>
          </cell>
          <cell r="D367">
            <v>1537365.38</v>
          </cell>
        </row>
        <row r="368">
          <cell r="B368" t="str">
            <v>670201 Outside Svc. -Printing</v>
          </cell>
          <cell r="C368">
            <v>15078.97</v>
          </cell>
          <cell r="D368">
            <v>18516.18</v>
          </cell>
        </row>
        <row r="369">
          <cell r="B369" t="str">
            <v>670202 Outside Services Info Tech</v>
          </cell>
          <cell r="C369">
            <v>3830.3</v>
          </cell>
          <cell r="D369">
            <v>0</v>
          </cell>
        </row>
        <row r="370">
          <cell r="B370" t="str">
            <v>670205 Outside Services - Audit Fees</v>
          </cell>
          <cell r="C370">
            <v>126999.97</v>
          </cell>
          <cell r="D370">
            <v>93249</v>
          </cell>
        </row>
        <row r="371">
          <cell r="B371" t="str">
            <v>670402 Outside Legal Services</v>
          </cell>
          <cell r="C371">
            <v>1475609.18</v>
          </cell>
          <cell r="D371">
            <v>1953426.49</v>
          </cell>
        </row>
        <row r="372">
          <cell r="B372" t="str">
            <v>670403 Miscellaneous Legal Services</v>
          </cell>
          <cell r="C372">
            <v>0</v>
          </cell>
          <cell r="D372">
            <v>0</v>
          </cell>
        </row>
        <row r="373">
          <cell r="B373" t="str">
            <v>670850 Outside Services -Facilities</v>
          </cell>
          <cell r="C373">
            <v>1366438.27</v>
          </cell>
          <cell r="D373">
            <v>1471491.66</v>
          </cell>
        </row>
        <row r="374">
          <cell r="B374" t="str">
            <v>Outside Services</v>
          </cell>
          <cell r="C374">
            <v>29632874.329999998</v>
          </cell>
          <cell r="D374">
            <v>27750527.381352101</v>
          </cell>
        </row>
        <row r="375">
          <cell r="B375" t="str">
            <v>670800 Association and Club Dues-Comp</v>
          </cell>
          <cell r="C375">
            <v>552810.85</v>
          </cell>
          <cell r="D375">
            <v>566229.40183500003</v>
          </cell>
        </row>
        <row r="376">
          <cell r="B376" t="str">
            <v>670805 AssociationandClub Dues-Employee</v>
          </cell>
          <cell r="C376">
            <v>3320</v>
          </cell>
          <cell r="D376">
            <v>5153.29</v>
          </cell>
        </row>
        <row r="377">
          <cell r="B377" t="str">
            <v>670806 General Dues and Subscriptions</v>
          </cell>
          <cell r="C377">
            <v>19699.849999999999</v>
          </cell>
          <cell r="D377">
            <v>97101.37</v>
          </cell>
        </row>
        <row r="378">
          <cell r="B378" t="str">
            <v>Dues and Subscriptions</v>
          </cell>
          <cell r="C378">
            <v>575830.69999999995</v>
          </cell>
          <cell r="D378">
            <v>668484.06183499994</v>
          </cell>
        </row>
        <row r="379">
          <cell r="B379" t="str">
            <v>670855 Travel Expense</v>
          </cell>
          <cell r="C379">
            <v>123703.6</v>
          </cell>
          <cell r="D379">
            <v>128345.56999999999</v>
          </cell>
        </row>
        <row r="380">
          <cell r="B380" t="str">
            <v>670856 Meals and Entertainment</v>
          </cell>
          <cell r="C380">
            <v>50910.22</v>
          </cell>
          <cell r="D380">
            <v>63731.520000010016</v>
          </cell>
        </row>
        <row r="381">
          <cell r="B381" t="str">
            <v>670857 Meals and Entertainment 100 Percent</v>
          </cell>
          <cell r="C381">
            <v>26904.16</v>
          </cell>
          <cell r="D381">
            <v>40251.130000000005</v>
          </cell>
        </row>
        <row r="382">
          <cell r="B382" t="str">
            <v>670865 Cafeteria &amp; Catering</v>
          </cell>
          <cell r="C382">
            <v>91.64</v>
          </cell>
          <cell r="D382">
            <v>0</v>
          </cell>
        </row>
        <row r="383">
          <cell r="B383" t="str">
            <v>670868 Spousal Travel</v>
          </cell>
          <cell r="C383">
            <v>35.5</v>
          </cell>
          <cell r="D383">
            <v>82.73</v>
          </cell>
        </row>
        <row r="384">
          <cell r="B384" t="str">
            <v>Travel and Entertainment</v>
          </cell>
          <cell r="C384">
            <v>201645.12</v>
          </cell>
          <cell r="D384">
            <v>232410.95000000999</v>
          </cell>
        </row>
        <row r="385">
          <cell r="B385" t="str">
            <v>670911 Equipment Lease</v>
          </cell>
          <cell r="C385">
            <v>135392.93</v>
          </cell>
          <cell r="D385">
            <v>128712.82</v>
          </cell>
        </row>
        <row r="386">
          <cell r="B386" t="str">
            <v>Equipment Leases</v>
          </cell>
          <cell r="C386">
            <v>135392.93</v>
          </cell>
          <cell r="D386">
            <v>128712.82</v>
          </cell>
        </row>
        <row r="387">
          <cell r="B387" t="str">
            <v>670600 Franchise Requirements</v>
          </cell>
          <cell r="C387">
            <v>14869196.300000001</v>
          </cell>
          <cell r="D387">
            <v>15361445.949999999</v>
          </cell>
        </row>
        <row r="388">
          <cell r="B388" t="str">
            <v>Franchise and Riders</v>
          </cell>
          <cell r="C388">
            <v>14869196.300000001</v>
          </cell>
          <cell r="D388">
            <v>15361445.949999999</v>
          </cell>
        </row>
        <row r="389">
          <cell r="B389" t="str">
            <v>670080 Tax and License</v>
          </cell>
          <cell r="C389">
            <v>259949.56</v>
          </cell>
          <cell r="D389">
            <v>259503.16999999998</v>
          </cell>
        </row>
        <row r="390">
          <cell r="B390" t="str">
            <v>670118 Barrel/Packaging Material</v>
          </cell>
          <cell r="C390">
            <v>9.27</v>
          </cell>
          <cell r="D390" t="e">
            <v>#N/A</v>
          </cell>
        </row>
        <row r="391">
          <cell r="B391" t="str">
            <v>670120 Civic Participation - Other</v>
          </cell>
          <cell r="C391">
            <v>11427.67</v>
          </cell>
          <cell r="D391">
            <v>18865.59</v>
          </cell>
        </row>
        <row r="392">
          <cell r="B392" t="str">
            <v>670122 Civic Participation-Commun Dev</v>
          </cell>
          <cell r="C392">
            <v>18354.97</v>
          </cell>
          <cell r="D392">
            <v>47517.945395999996</v>
          </cell>
        </row>
        <row r="393">
          <cell r="B393" t="str">
            <v>670127 Uniforms</v>
          </cell>
          <cell r="C393">
            <v>426232.4</v>
          </cell>
          <cell r="D393">
            <v>455716.19000110001</v>
          </cell>
        </row>
        <row r="394">
          <cell r="B394" t="str">
            <v>670130 Bank Service Charges</v>
          </cell>
          <cell r="C394">
            <v>1056.54</v>
          </cell>
          <cell r="D394">
            <v>6392.3899999999994</v>
          </cell>
        </row>
        <row r="395">
          <cell r="B395" t="str">
            <v>670300 General Business Insurance</v>
          </cell>
          <cell r="C395">
            <v>1652652.68</v>
          </cell>
          <cell r="D395">
            <v>1623701.5699999998</v>
          </cell>
        </row>
        <row r="396">
          <cell r="B396" t="str">
            <v>670770 Non-Utility Expense</v>
          </cell>
          <cell r="C396">
            <v>326.13</v>
          </cell>
          <cell r="D396" t="e">
            <v>#N/A</v>
          </cell>
        </row>
        <row r="397">
          <cell r="B397" t="str">
            <v>670840 Miscellaneous Expense</v>
          </cell>
          <cell r="C397">
            <v>122041.82</v>
          </cell>
          <cell r="D397">
            <v>119142.27368749</v>
          </cell>
        </row>
        <row r="398">
          <cell r="B398" t="str">
            <v>670841 Fines and Penalties</v>
          </cell>
          <cell r="C398">
            <v>22500</v>
          </cell>
          <cell r="D398">
            <v>2792.9</v>
          </cell>
        </row>
        <row r="399">
          <cell r="B399" t="str">
            <v>670884 2008 Budget Mgt Challenge</v>
          </cell>
          <cell r="C399">
            <v>0</v>
          </cell>
          <cell r="D399" t="e">
            <v>#N/A</v>
          </cell>
        </row>
        <row r="400">
          <cell r="B400" t="str">
            <v>670885 Restructuring-Severence</v>
          </cell>
          <cell r="C400">
            <v>0</v>
          </cell>
          <cell r="D400">
            <v>30575.260000000002</v>
          </cell>
        </row>
        <row r="401">
          <cell r="B401" t="str">
            <v>670890 Miscellaneous Operatn Expense</v>
          </cell>
          <cell r="C401">
            <v>0</v>
          </cell>
          <cell r="D401">
            <v>450</v>
          </cell>
        </row>
        <row r="402">
          <cell r="B402" t="str">
            <v>Miscellaneous Operation Exp</v>
          </cell>
          <cell r="C402">
            <v>2514551.04</v>
          </cell>
          <cell r="D402">
            <v>2564657.28908459</v>
          </cell>
        </row>
        <row r="403">
          <cell r="B403" t="str">
            <v>Operation Expenses</v>
          </cell>
          <cell r="C403">
            <v>135516911.71000001</v>
          </cell>
          <cell r="D403">
            <v>141924632.27557811</v>
          </cell>
        </row>
        <row r="404">
          <cell r="B404" t="str">
            <v>625200 Maintenance of Gas Holders</v>
          </cell>
          <cell r="C404">
            <v>5213.95</v>
          </cell>
          <cell r="D404">
            <v>61637.05</v>
          </cell>
        </row>
        <row r="405">
          <cell r="B405" t="str">
            <v>625300 LNG Mnt Purification Equip</v>
          </cell>
          <cell r="C405">
            <v>31799.95</v>
          </cell>
          <cell r="D405">
            <v>22735.510000000002</v>
          </cell>
        </row>
        <row r="406">
          <cell r="B406" t="str">
            <v>625400 LNG Maint Liquefaction Equip</v>
          </cell>
          <cell r="C406">
            <v>59459.98</v>
          </cell>
          <cell r="D406">
            <v>368543</v>
          </cell>
        </row>
        <row r="407">
          <cell r="B407" t="str">
            <v>625500 LNG Mnt- of Vaporizing Equip</v>
          </cell>
          <cell r="C407">
            <v>82777.929999999993</v>
          </cell>
          <cell r="D407">
            <v>64330.85</v>
          </cell>
        </row>
        <row r="408">
          <cell r="B408" t="str">
            <v>625600 LNG Mnt- of Compressor Equip</v>
          </cell>
          <cell r="C408">
            <v>134989.73000000001</v>
          </cell>
          <cell r="D408">
            <v>223290.41999999998</v>
          </cell>
        </row>
        <row r="409">
          <cell r="B409" t="str">
            <v>625900 LNG Mnt-Other Equip</v>
          </cell>
          <cell r="C409">
            <v>346380.92</v>
          </cell>
          <cell r="D409">
            <v>195690.2</v>
          </cell>
        </row>
        <row r="410">
          <cell r="B410" t="str">
            <v>LNG Storage Maintenance</v>
          </cell>
          <cell r="C410">
            <v>660622.46</v>
          </cell>
          <cell r="D410">
            <v>936227.02999999991</v>
          </cell>
        </row>
        <row r="411">
          <cell r="B411" t="str">
            <v>645200 Repair and Maintain Mains</v>
          </cell>
          <cell r="C411">
            <v>469761.9</v>
          </cell>
          <cell r="D411">
            <v>442092.80987699993</v>
          </cell>
        </row>
        <row r="412">
          <cell r="B412" t="str">
            <v>645214 Repair damage mains</v>
          </cell>
          <cell r="C412">
            <v>1911.43</v>
          </cell>
          <cell r="D412">
            <v>9927.76</v>
          </cell>
        </row>
        <row r="413">
          <cell r="B413" t="str">
            <v>645300 Maintenance-Comp Station Equip</v>
          </cell>
          <cell r="C413">
            <v>9125</v>
          </cell>
          <cell r="D413">
            <v>0</v>
          </cell>
        </row>
        <row r="414">
          <cell r="B414" t="str">
            <v>645400 Maintenance Regulator Stations</v>
          </cell>
          <cell r="C414">
            <v>271041.12</v>
          </cell>
          <cell r="D414">
            <v>376898.89</v>
          </cell>
        </row>
        <row r="415">
          <cell r="B415" t="str">
            <v>645501 Maint. Meter Sets andReg. Pro</v>
          </cell>
          <cell r="C415">
            <v>712232.35</v>
          </cell>
          <cell r="D415">
            <v>1575472.1092001002</v>
          </cell>
        </row>
        <row r="416">
          <cell r="B416" t="str">
            <v>645503 Repair Damage Service</v>
          </cell>
          <cell r="C416">
            <v>887.95</v>
          </cell>
          <cell r="D416">
            <v>2472.0300000000002</v>
          </cell>
        </row>
        <row r="417">
          <cell r="B417" t="str">
            <v>645506 Repair Meter Sets and Reg. Re</v>
          </cell>
          <cell r="C417">
            <v>9861.4599999999991</v>
          </cell>
          <cell r="D417">
            <v>14526.37</v>
          </cell>
        </row>
        <row r="418">
          <cell r="B418" t="str">
            <v>645700 Maintenance of Services</v>
          </cell>
          <cell r="C418">
            <v>212807</v>
          </cell>
          <cell r="D418">
            <v>189093.76628739998</v>
          </cell>
        </row>
        <row r="419">
          <cell r="B419" t="str">
            <v>645930 Maintain Customer CNG Station</v>
          </cell>
          <cell r="C419">
            <v>441030.78</v>
          </cell>
          <cell r="D419">
            <v>412396.73</v>
          </cell>
        </row>
        <row r="420">
          <cell r="B420" t="str">
            <v>Distribution Expense Maint</v>
          </cell>
          <cell r="C420">
            <v>2128658.9900000002</v>
          </cell>
          <cell r="D420">
            <v>3022880.4653644999</v>
          </cell>
        </row>
        <row r="421">
          <cell r="B421" t="str">
            <v>675050 LFG Chemicals and Filter Media</v>
          </cell>
          <cell r="C421">
            <v>0</v>
          </cell>
          <cell r="D421">
            <v>0</v>
          </cell>
        </row>
        <row r="422">
          <cell r="B422" t="str">
            <v>675100 Maintenance of Facilities</v>
          </cell>
          <cell r="C422">
            <v>17797.29</v>
          </cell>
          <cell r="D422">
            <v>28079.739999999998</v>
          </cell>
        </row>
        <row r="423">
          <cell r="B423" t="str">
            <v>675105 Software Maintenance</v>
          </cell>
          <cell r="C423">
            <v>94227.18</v>
          </cell>
          <cell r="D423">
            <v>98299.205000000002</v>
          </cell>
        </row>
        <row r="424">
          <cell r="B424" t="str">
            <v>675106 Large Computer Equip Maint</v>
          </cell>
          <cell r="C424">
            <v>0</v>
          </cell>
          <cell r="D424">
            <v>197903.8</v>
          </cell>
        </row>
        <row r="425">
          <cell r="B425" t="str">
            <v>675110 Maintenance Power Equipment</v>
          </cell>
          <cell r="C425">
            <v>1853.89</v>
          </cell>
          <cell r="D425">
            <v>2956.21</v>
          </cell>
        </row>
        <row r="426">
          <cell r="B426" t="str">
            <v>675120 Maintenance Hand Tools</v>
          </cell>
          <cell r="C426">
            <v>361004.93</v>
          </cell>
          <cell r="D426">
            <v>151808.7039695</v>
          </cell>
        </row>
        <row r="427">
          <cell r="B427" t="str">
            <v>675140 Maintenance of Office Equip</v>
          </cell>
          <cell r="C427">
            <v>1488.08</v>
          </cell>
          <cell r="D427">
            <v>339.33</v>
          </cell>
        </row>
        <row r="428">
          <cell r="B428" t="str">
            <v>675149 Other Maintenance-Mat Mgt</v>
          </cell>
          <cell r="C428">
            <v>514.38</v>
          </cell>
          <cell r="D428">
            <v>0</v>
          </cell>
        </row>
        <row r="429">
          <cell r="B429" t="str">
            <v>675150 Other Maintenance Expense</v>
          </cell>
          <cell r="C429">
            <v>0</v>
          </cell>
          <cell r="D429">
            <v>2133</v>
          </cell>
        </row>
        <row r="430">
          <cell r="B430" t="str">
            <v>675160 Small Tools and Equipment</v>
          </cell>
          <cell r="C430">
            <v>637</v>
          </cell>
          <cell r="D430">
            <v>12072.08</v>
          </cell>
        </row>
        <row r="431">
          <cell r="B431" t="str">
            <v>675170 Tools and Equipment Repair</v>
          </cell>
          <cell r="C431">
            <v>0</v>
          </cell>
          <cell r="D431">
            <v>3216.47</v>
          </cell>
        </row>
        <row r="432">
          <cell r="B432" t="str">
            <v>Other Maintenance Expense</v>
          </cell>
          <cell r="C432">
            <v>477522.75</v>
          </cell>
          <cell r="D432">
            <v>496808.53896949999</v>
          </cell>
        </row>
        <row r="433">
          <cell r="B433" t="str">
            <v>Maintenance Expenses</v>
          </cell>
          <cell r="C433">
            <v>3266804.2</v>
          </cell>
          <cell r="D433">
            <v>4455916.0343340002</v>
          </cell>
        </row>
        <row r="434">
          <cell r="B434" t="str">
            <v>Operations and Maintenance Expense</v>
          </cell>
          <cell r="C434">
            <v>138783715.91</v>
          </cell>
          <cell r="D434">
            <v>146380548.30991212</v>
          </cell>
        </row>
        <row r="435">
          <cell r="B435" t="str">
            <v>670161 Operations and Engineering Capit</v>
          </cell>
          <cell r="C435">
            <v>-95357.52</v>
          </cell>
          <cell r="D435">
            <v>-209250.90860130006</v>
          </cell>
        </row>
        <row r="436">
          <cell r="B436" t="str">
            <v>Operations &amp; Engr capitalized</v>
          </cell>
          <cell r="C436">
            <v>-95357.52</v>
          </cell>
          <cell r="D436">
            <v>-209250.90860130006</v>
          </cell>
        </row>
        <row r="437">
          <cell r="B437" t="str">
            <v>670167 Stores Clearing Expense</v>
          </cell>
          <cell r="C437">
            <v>0</v>
          </cell>
          <cell r="D437">
            <v>227.64</v>
          </cell>
        </row>
        <row r="438">
          <cell r="B438" t="str">
            <v>Stores Distributed</v>
          </cell>
          <cell r="C438">
            <v>0</v>
          </cell>
          <cell r="D438">
            <v>227.64</v>
          </cell>
        </row>
        <row r="439">
          <cell r="B439" t="str">
            <v>670173 Stock Awards Capitalized</v>
          </cell>
          <cell r="C439">
            <v>-5800.88</v>
          </cell>
          <cell r="D439">
            <v>-2755.9145476680001</v>
          </cell>
        </row>
        <row r="440">
          <cell r="B440" t="str">
            <v>670174 LTI Awards Capitalized</v>
          </cell>
          <cell r="C440">
            <v>-16384.7</v>
          </cell>
          <cell r="D440">
            <v>-18336.977454371001</v>
          </cell>
        </row>
        <row r="441">
          <cell r="B441" t="str">
            <v>670510 EmployeeBenefitsCaptilized</v>
          </cell>
          <cell r="C441">
            <v>-845480.88</v>
          </cell>
          <cell r="D441">
            <v>-827574.90495604614</v>
          </cell>
        </row>
        <row r="442">
          <cell r="B442" t="str">
            <v>670511 OtherPostRetirementBenefitsCap</v>
          </cell>
          <cell r="C442">
            <v>-146541.57999999999</v>
          </cell>
          <cell r="D442">
            <v>-139408.1689815</v>
          </cell>
        </row>
        <row r="443">
          <cell r="B443" t="str">
            <v>670512 Pensions-Capitalized</v>
          </cell>
          <cell r="C443">
            <v>-723869.25</v>
          </cell>
          <cell r="D443">
            <v>-870051.16646144504</v>
          </cell>
        </row>
        <row r="444">
          <cell r="B444" t="str">
            <v>670513 ATPI Capitalized</v>
          </cell>
          <cell r="C444">
            <v>-456760.45</v>
          </cell>
          <cell r="D444">
            <v>-408979.79709745198</v>
          </cell>
        </row>
        <row r="445">
          <cell r="B445" t="str">
            <v>Benefits Capitalized</v>
          </cell>
          <cell r="C445">
            <v>-2194837.7400000002</v>
          </cell>
          <cell r="D445">
            <v>-2267106.9294984811</v>
          </cell>
        </row>
        <row r="446">
          <cell r="B446" t="str">
            <v>670150 AdminandGen Salaries-Capitalized</v>
          </cell>
          <cell r="C446">
            <v>-1452944.44</v>
          </cell>
          <cell r="D446">
            <v>-1343512.5582399461</v>
          </cell>
        </row>
        <row r="447">
          <cell r="B447" t="str">
            <v>670160 AandG Expenses-Capitalized</v>
          </cell>
          <cell r="C447">
            <v>-40506.769999999997</v>
          </cell>
          <cell r="D447">
            <v>-38110.805353383999</v>
          </cell>
        </row>
        <row r="448">
          <cell r="B448" t="str">
            <v>Admin &amp; Gen Exp Capitalized</v>
          </cell>
          <cell r="C448">
            <v>-1493451.21</v>
          </cell>
          <cell r="D448">
            <v>-1381623.3635933299</v>
          </cell>
        </row>
        <row r="449">
          <cell r="B449" t="str">
            <v>671021 Fleet Capitalization</v>
          </cell>
          <cell r="C449">
            <v>-856768.44</v>
          </cell>
          <cell r="D449">
            <v>-726458.554068906</v>
          </cell>
        </row>
        <row r="450">
          <cell r="B450" t="str">
            <v>Fleet Exp Cap &amp; Distributed</v>
          </cell>
          <cell r="C450">
            <v>-856768.44</v>
          </cell>
          <cell r="D450">
            <v>-726458.554068906</v>
          </cell>
        </row>
        <row r="451">
          <cell r="B451" t="str">
            <v>Capitalized and Distributed Exp</v>
          </cell>
          <cell r="C451">
            <v>-4640414.91</v>
          </cell>
          <cell r="D451">
            <v>-4584212.1157620158</v>
          </cell>
        </row>
        <row r="452">
          <cell r="B452" t="str">
            <v>680302 Interco Billing Payroll</v>
          </cell>
          <cell r="C452">
            <v>0</v>
          </cell>
          <cell r="D452">
            <v>6357.63</v>
          </cell>
        </row>
        <row r="453">
          <cell r="B453" t="str">
            <v>680303 Interco Billing Payroll Additive</v>
          </cell>
          <cell r="C453">
            <v>0</v>
          </cell>
          <cell r="D453">
            <v>5783.53</v>
          </cell>
        </row>
        <row r="454">
          <cell r="B454" t="str">
            <v>680306 Affiliate - Payroll</v>
          </cell>
          <cell r="C454">
            <v>-24543.439999999999</v>
          </cell>
          <cell r="D454" t="e">
            <v>#N/A</v>
          </cell>
        </row>
        <row r="455">
          <cell r="B455" t="str">
            <v>680307 Affiliate - Benefits</v>
          </cell>
          <cell r="C455">
            <v>-8933.4699999999993</v>
          </cell>
          <cell r="D455" t="e">
            <v>#N/A</v>
          </cell>
        </row>
        <row r="456">
          <cell r="B456" t="str">
            <v>680308 Affiliate - Other</v>
          </cell>
          <cell r="C456">
            <v>-10734.53</v>
          </cell>
          <cell r="D456">
            <v>0</v>
          </cell>
        </row>
        <row r="457">
          <cell r="B457" t="str">
            <v>Intercompany Billing</v>
          </cell>
          <cell r="C457">
            <v>-44211.44</v>
          </cell>
          <cell r="D457">
            <v>12141.160000000002</v>
          </cell>
        </row>
        <row r="458">
          <cell r="B458" t="str">
            <v>671008 Allocated Corp Compliance</v>
          </cell>
          <cell r="C458">
            <v>1007364.69</v>
          </cell>
          <cell r="D458">
            <v>1354781.782590043</v>
          </cell>
        </row>
        <row r="459">
          <cell r="B459" t="str">
            <v>671412 Allocated Bus Supt Facilities</v>
          </cell>
          <cell r="C459">
            <v>3604234.09</v>
          </cell>
          <cell r="D459">
            <v>2905073.6455578809</v>
          </cell>
        </row>
        <row r="460">
          <cell r="B460" t="str">
            <v>671415 Allocated Supply Chain Mgmt</v>
          </cell>
          <cell r="C460">
            <v>469877.38</v>
          </cell>
          <cell r="D460">
            <v>580347.69319334102</v>
          </cell>
        </row>
        <row r="461">
          <cell r="B461" t="str">
            <v>671417 Allocated Employee Services</v>
          </cell>
          <cell r="C461">
            <v>1784014.2</v>
          </cell>
          <cell r="D461">
            <v>3062746.9333713097</v>
          </cell>
        </row>
        <row r="462">
          <cell r="B462" t="str">
            <v>671419 Allocated Executive - Corp</v>
          </cell>
          <cell r="C462">
            <v>392608.41</v>
          </cell>
          <cell r="D462">
            <v>1060487.8588983072</v>
          </cell>
        </row>
        <row r="463">
          <cell r="B463" t="str">
            <v>671421 Allocated External Relations - Corp</v>
          </cell>
          <cell r="C463">
            <v>244091.95</v>
          </cell>
          <cell r="D463">
            <v>299324.29766410304</v>
          </cell>
        </row>
        <row r="464">
          <cell r="B464" t="str">
            <v>671422 Allocated Financial Services</v>
          </cell>
          <cell r="C464">
            <v>2446125.66</v>
          </cell>
          <cell r="D464">
            <v>2904689.5046038157</v>
          </cell>
        </row>
        <row r="465">
          <cell r="B465" t="str">
            <v>671424 Allocated IS&amp;T Base Serv - Corp</v>
          </cell>
          <cell r="C465">
            <v>2850188.24</v>
          </cell>
          <cell r="D465">
            <v>3109402.4847742296</v>
          </cell>
        </row>
        <row r="466">
          <cell r="B466" t="str">
            <v>671425 Allocated Internal Auditing</v>
          </cell>
          <cell r="C466">
            <v>390818.57</v>
          </cell>
          <cell r="D466">
            <v>519668.32645371999</v>
          </cell>
        </row>
        <row r="467">
          <cell r="B467" t="str">
            <v>671427 Allocated Legal</v>
          </cell>
          <cell r="C467">
            <v>2717114.82</v>
          </cell>
          <cell r="D467">
            <v>2725941.7140932051</v>
          </cell>
        </row>
        <row r="468">
          <cell r="B468" t="str">
            <v>671429 Allocated Other Corporate</v>
          </cell>
          <cell r="C468">
            <v>351824.29</v>
          </cell>
          <cell r="D468">
            <v>331083.54206295102</v>
          </cell>
        </row>
        <row r="469">
          <cell r="B469" t="str">
            <v>671434 Allocated Corporate Communications</v>
          </cell>
          <cell r="C469">
            <v>518516.4</v>
          </cell>
          <cell r="D469">
            <v>444798.840365579</v>
          </cell>
        </row>
        <row r="470">
          <cell r="B470" t="str">
            <v>671456 Allocated Misc Corporate</v>
          </cell>
          <cell r="C470">
            <v>-240773.15</v>
          </cell>
          <cell r="D470">
            <v>-240692.06864986103</v>
          </cell>
        </row>
        <row r="471">
          <cell r="B471" t="str">
            <v>671458 Allocated Ext Relations-COPS</v>
          </cell>
          <cell r="C471">
            <v>1958.76</v>
          </cell>
          <cell r="D471" t="e">
            <v>#N/A</v>
          </cell>
        </row>
        <row r="472">
          <cell r="B472" t="str">
            <v>Allocated Corporate</v>
          </cell>
          <cell r="C472">
            <v>16537964.310000001</v>
          </cell>
          <cell r="D472">
            <v>19057654.554978617</v>
          </cell>
        </row>
        <row r="473">
          <cell r="B473" t="str">
            <v>671003 AGLR Alloc Executive - Dist</v>
          </cell>
          <cell r="C473">
            <v>607110.57999999996</v>
          </cell>
          <cell r="D473">
            <v>951292.49357572501</v>
          </cell>
        </row>
        <row r="474">
          <cell r="B474" t="str">
            <v>671004 Allocated Ext Relations-Dis Op</v>
          </cell>
          <cell r="C474">
            <v>454286.24</v>
          </cell>
          <cell r="D474">
            <v>452260.97524333798</v>
          </cell>
        </row>
        <row r="475">
          <cell r="B475" t="str">
            <v>671019 Allocated IS&amp;T AGLC CGC VNG</v>
          </cell>
          <cell r="C475">
            <v>384712.14</v>
          </cell>
          <cell r="D475">
            <v>274594.53000000003</v>
          </cell>
        </row>
        <row r="476">
          <cell r="B476" t="str">
            <v>671100 Allocated IS&amp;T Base Svc - Dis Op</v>
          </cell>
          <cell r="C476">
            <v>0</v>
          </cell>
          <cell r="D476" t="e">
            <v>#N/A</v>
          </cell>
        </row>
        <row r="477">
          <cell r="B477" t="str">
            <v>671101 Allocated IS&amp;T Projects - Dis Ops</v>
          </cell>
          <cell r="C477">
            <v>2360.06</v>
          </cell>
          <cell r="D477" t="e">
            <v>#N/A</v>
          </cell>
        </row>
        <row r="478">
          <cell r="B478" t="str">
            <v>671416 Allocated Call Center</v>
          </cell>
          <cell r="C478">
            <v>631169.65</v>
          </cell>
          <cell r="D478">
            <v>844791.86108233908</v>
          </cell>
        </row>
        <row r="479">
          <cell r="B479" t="str">
            <v>671005 Allocated Call Center Mgt</v>
          </cell>
          <cell r="C479">
            <v>206247.28</v>
          </cell>
          <cell r="D479">
            <v>111277.13105596798</v>
          </cell>
        </row>
        <row r="480">
          <cell r="B480" t="str">
            <v>671103 Allocated Credit Collections</v>
          </cell>
          <cell r="C480">
            <v>483663.2</v>
          </cell>
          <cell r="D480">
            <v>524379.12243800494</v>
          </cell>
        </row>
        <row r="481">
          <cell r="B481" t="str">
            <v>671018 Allocated Cust Serv Logistics</v>
          </cell>
          <cell r="C481">
            <v>291745.15000000002</v>
          </cell>
          <cell r="D481" t="e">
            <v>#N/A</v>
          </cell>
        </row>
        <row r="482">
          <cell r="B482" t="str">
            <v>671104 Allocated Cust Serv Ovhd</v>
          </cell>
          <cell r="C482">
            <v>95346.83</v>
          </cell>
          <cell r="D482" t="e">
            <v>#N/A</v>
          </cell>
        </row>
        <row r="483">
          <cell r="B483" t="str">
            <v>671105 Allocated Emergency Response</v>
          </cell>
          <cell r="C483">
            <v>826071.87</v>
          </cell>
          <cell r="D483">
            <v>859429.57974512281</v>
          </cell>
        </row>
        <row r="484">
          <cell r="B484" t="str">
            <v>671413 Allocated Bus Supt Fleet</v>
          </cell>
          <cell r="C484">
            <v>28484.34</v>
          </cell>
          <cell r="D484" t="e">
            <v>#N/A</v>
          </cell>
        </row>
        <row r="485">
          <cell r="B485" t="str">
            <v>671418 Allocated Engineering</v>
          </cell>
          <cell r="C485">
            <v>4662317.82</v>
          </cell>
          <cell r="D485">
            <v>5536216.5493798209</v>
          </cell>
        </row>
        <row r="486">
          <cell r="B486" t="str">
            <v>671423 Allocated Gas Supply</v>
          </cell>
          <cell r="C486">
            <v>2781469.41</v>
          </cell>
          <cell r="D486">
            <v>2495428.2263837513</v>
          </cell>
        </row>
        <row r="487">
          <cell r="B487" t="str">
            <v>671428 Allocated Marketing</v>
          </cell>
          <cell r="C487">
            <v>909428.43</v>
          </cell>
          <cell r="D487">
            <v>969492.85007166711</v>
          </cell>
        </row>
        <row r="488">
          <cell r="B488" t="str">
            <v>671430 Allocated Rates &amp; Regulatory</v>
          </cell>
          <cell r="C488">
            <v>912974.54</v>
          </cell>
          <cell r="D488">
            <v>786869.26847835002</v>
          </cell>
        </row>
        <row r="489">
          <cell r="B489" t="str">
            <v>671446 Allocated Engineering - SOPS</v>
          </cell>
          <cell r="C489">
            <v>519880.79</v>
          </cell>
          <cell r="D489">
            <v>505549.29905289301</v>
          </cell>
        </row>
        <row r="490">
          <cell r="B490" t="str">
            <v>671448 Allocated Executive - SOPS</v>
          </cell>
          <cell r="C490">
            <v>839318.81</v>
          </cell>
          <cell r="D490">
            <v>1350252.1507827621</v>
          </cell>
        </row>
        <row r="491">
          <cell r="B491" t="str">
            <v>671450 Allocated Ext Relations - SOPS</v>
          </cell>
          <cell r="C491">
            <v>196741.71</v>
          </cell>
          <cell r="D491">
            <v>36594.261862922991</v>
          </cell>
        </row>
        <row r="492">
          <cell r="B492" t="str">
            <v>671451 Allocated Gas Supply - SOPS</v>
          </cell>
          <cell r="C492">
            <v>879923.33</v>
          </cell>
          <cell r="D492">
            <v>2064334.6417898771</v>
          </cell>
        </row>
        <row r="493">
          <cell r="B493" t="str">
            <v>671452 Allocated Marketing - SOPS</v>
          </cell>
          <cell r="C493">
            <v>220453.09</v>
          </cell>
          <cell r="D493">
            <v>185947.35548180999</v>
          </cell>
        </row>
        <row r="494">
          <cell r="B494" t="str">
            <v>672512 Allocated Gas Supply AGLC CGC</v>
          </cell>
          <cell r="C494">
            <v>315236.93</v>
          </cell>
          <cell r="D494">
            <v>1141188.2972913389</v>
          </cell>
        </row>
        <row r="495">
          <cell r="B495" t="str">
            <v>672513 Allocated Marketing AGLC CGC</v>
          </cell>
          <cell r="C495">
            <v>82172.39</v>
          </cell>
          <cell r="D495">
            <v>132853.88200893102</v>
          </cell>
        </row>
        <row r="496">
          <cell r="B496" t="str">
            <v>672515 Allocated Rates &amp; Regs SOPS</v>
          </cell>
          <cell r="C496">
            <v>113550.38</v>
          </cell>
          <cell r="D496">
            <v>286133.21480314701</v>
          </cell>
        </row>
        <row r="497">
          <cell r="B497" t="str">
            <v>672517 Allocated Employee Serv DOPS</v>
          </cell>
          <cell r="C497">
            <v>486002.18</v>
          </cell>
          <cell r="D497">
            <v>737591.32154253602</v>
          </cell>
        </row>
        <row r="498">
          <cell r="B498" t="str">
            <v>672518 Allocated Employee Serv SOPS</v>
          </cell>
          <cell r="C498">
            <v>314443.71999999997</v>
          </cell>
          <cell r="D498">
            <v>482202.696454063</v>
          </cell>
        </row>
        <row r="499">
          <cell r="B499" t="str">
            <v>672528 Allocated Corp Comm - SOPS</v>
          </cell>
          <cell r="C499">
            <v>0</v>
          </cell>
          <cell r="D499" t="e">
            <v>#N/A</v>
          </cell>
        </row>
        <row r="500">
          <cell r="B500" t="str">
            <v>672532 Allocated Gas Supply Storage</v>
          </cell>
          <cell r="C500">
            <v>-4103.26</v>
          </cell>
          <cell r="D500">
            <v>6835.1500000000005</v>
          </cell>
        </row>
        <row r="501">
          <cell r="B501" t="str">
            <v>672534 Allocated Supply Chain Distri</v>
          </cell>
          <cell r="C501">
            <v>7535.28</v>
          </cell>
          <cell r="D501">
            <v>50982.482622149997</v>
          </cell>
        </row>
        <row r="502">
          <cell r="B502" t="str">
            <v>672536 Allocated Gas Supply Reg NonReg</v>
          </cell>
          <cell r="C502">
            <v>0</v>
          </cell>
          <cell r="D502">
            <v>77410.093284654009</v>
          </cell>
        </row>
        <row r="503">
          <cell r="B503" t="str">
            <v>672537 Allocated Engineering Storage RegNonReg</v>
          </cell>
          <cell r="C503">
            <v>188301.76</v>
          </cell>
          <cell r="D503">
            <v>134641.808797473</v>
          </cell>
        </row>
        <row r="504">
          <cell r="B504" t="str">
            <v>672540 Allocated Marketing Energy Services</v>
          </cell>
          <cell r="C504">
            <v>259741.54</v>
          </cell>
          <cell r="D504">
            <v>0</v>
          </cell>
        </row>
        <row r="505">
          <cell r="B505" t="str">
            <v>Allocated Distribution Operations</v>
          </cell>
          <cell r="C505">
            <v>17696586.190000001</v>
          </cell>
          <cell r="D505">
            <v>20998549.24322864</v>
          </cell>
        </row>
        <row r="506">
          <cell r="B506" t="str">
            <v>AGSC Allocated</v>
          </cell>
          <cell r="C506">
            <v>34234550.5</v>
          </cell>
          <cell r="D506">
            <v>40056203.798207276</v>
          </cell>
        </row>
        <row r="507">
          <cell r="B507" t="str">
            <v>671403 Direct Assigned Chargeback</v>
          </cell>
          <cell r="C507">
            <v>7497287.5499999998</v>
          </cell>
          <cell r="D507">
            <v>6981060.9300000006</v>
          </cell>
        </row>
        <row r="508">
          <cell r="B508" t="str">
            <v>671409 Direct Assign Bene Chargeback</v>
          </cell>
          <cell r="C508">
            <v>2041160.39</v>
          </cell>
          <cell r="D508">
            <v>1842051.1891710372</v>
          </cell>
        </row>
        <row r="509">
          <cell r="B509" t="str">
            <v>AGSC Direct Assigned Costs</v>
          </cell>
          <cell r="C509">
            <v>9538447.9399999995</v>
          </cell>
          <cell r="D509">
            <v>8823112.1191710383</v>
          </cell>
        </row>
        <row r="510">
          <cell r="B510" t="str">
            <v>671400 IS&amp;T Base Services - Corp</v>
          </cell>
          <cell r="C510">
            <v>3565481.54</v>
          </cell>
          <cell r="D510">
            <v>3452132.8255802849</v>
          </cell>
        </row>
        <row r="511">
          <cell r="B511" t="str">
            <v>671401 IS&amp;T Projects - Corp</v>
          </cell>
          <cell r="C511">
            <v>102102.53</v>
          </cell>
          <cell r="D511">
            <v>73615.234802779989</v>
          </cell>
        </row>
        <row r="512">
          <cell r="B512" t="str">
            <v>IST Corporate</v>
          </cell>
          <cell r="C512">
            <v>3667584.07</v>
          </cell>
          <cell r="D512">
            <v>3525748.0603830647</v>
          </cell>
        </row>
        <row r="513">
          <cell r="B513" t="str">
            <v>671007 IS&amp;T Projects AGLC CGC VNG</v>
          </cell>
          <cell r="C513">
            <v>120922.26</v>
          </cell>
          <cell r="D513">
            <v>9392.3745062630005</v>
          </cell>
        </row>
        <row r="514">
          <cell r="B514" t="str">
            <v>672520 IS&amp;T Base Services - Dis Ops</v>
          </cell>
          <cell r="C514">
            <v>9610679.3100000005</v>
          </cell>
          <cell r="D514">
            <v>9927978.8852261864</v>
          </cell>
        </row>
        <row r="515">
          <cell r="B515" t="str">
            <v>672521 IS&amp;T Projects Dis Ops</v>
          </cell>
          <cell r="C515">
            <v>607374.35</v>
          </cell>
          <cell r="D515">
            <v>343540.44163326599</v>
          </cell>
        </row>
        <row r="516">
          <cell r="B516" t="str">
            <v>IS&amp;T Distribution Operations</v>
          </cell>
          <cell r="C516">
            <v>10338975.92</v>
          </cell>
          <cell r="D516">
            <v>10280911.701365713</v>
          </cell>
        </row>
        <row r="517">
          <cell r="B517" t="str">
            <v>AGSC Direct Charged IS&amp;T Costs</v>
          </cell>
          <cell r="C517">
            <v>14006559.99</v>
          </cell>
          <cell r="D517">
            <v>13806659.761748791</v>
          </cell>
        </row>
        <row r="518">
          <cell r="B518" t="str">
            <v>671024 Other Benefits Stock Awards</v>
          </cell>
          <cell r="C518">
            <v>220.44</v>
          </cell>
          <cell r="D518">
            <v>0</v>
          </cell>
        </row>
        <row r="519">
          <cell r="B519" t="str">
            <v>AGSC Direct Charged Benefits</v>
          </cell>
          <cell r="C519">
            <v>220.44</v>
          </cell>
          <cell r="D519">
            <v>0</v>
          </cell>
        </row>
        <row r="520">
          <cell r="B520" t="str">
            <v>671013 AGSC DC Fleet Services</v>
          </cell>
          <cell r="C520">
            <v>283938.17</v>
          </cell>
          <cell r="D520">
            <v>356019.62435481593</v>
          </cell>
        </row>
        <row r="521">
          <cell r="B521" t="str">
            <v>671032 AGSC DC Fleet Services SOPS</v>
          </cell>
          <cell r="C521">
            <v>15539.35</v>
          </cell>
          <cell r="D521">
            <v>0</v>
          </cell>
        </row>
        <row r="522">
          <cell r="B522" t="str">
            <v>AGSC Direct Charge Fleet Costs</v>
          </cell>
          <cell r="C522">
            <v>299477.52</v>
          </cell>
          <cell r="D522">
            <v>356019.62435481593</v>
          </cell>
        </row>
        <row r="523">
          <cell r="B523" t="str">
            <v>AGSC Direct Charged Costs</v>
          </cell>
          <cell r="C523">
            <v>14306257.949999999</v>
          </cell>
          <cell r="D523">
            <v>14162679.386103598</v>
          </cell>
        </row>
        <row r="524">
          <cell r="B524" t="str">
            <v>680000 Allocated ALC Flowthru</v>
          </cell>
          <cell r="C524">
            <v>2460.87</v>
          </cell>
          <cell r="D524" t="e">
            <v>#N/A</v>
          </cell>
        </row>
        <row r="525">
          <cell r="B525" t="str">
            <v>AGSC Other Misc Allocated Costs</v>
          </cell>
          <cell r="C525">
            <v>2460.87</v>
          </cell>
          <cell r="D525" t="e">
            <v>#N/A</v>
          </cell>
        </row>
        <row r="526">
          <cell r="B526" t="str">
            <v>AGSC Other Allocated Costs</v>
          </cell>
          <cell r="C526">
            <v>2460.87</v>
          </cell>
          <cell r="D526" t="e">
            <v>#N/A</v>
          </cell>
        </row>
        <row r="527">
          <cell r="B527" t="str">
            <v>AGSC Allocated Costs</v>
          </cell>
          <cell r="C527">
            <v>58081717.259999998</v>
          </cell>
          <cell r="D527">
            <v>63041995.303481899</v>
          </cell>
        </row>
        <row r="528">
          <cell r="B528" t="str">
            <v>Allocated Costs</v>
          </cell>
          <cell r="C528">
            <v>58081717.259999998</v>
          </cell>
          <cell r="D528">
            <v>63041995.303481899</v>
          </cell>
        </row>
        <row r="529">
          <cell r="B529" t="str">
            <v>425000 Depreciation Expense</v>
          </cell>
          <cell r="C529">
            <v>91320478.299999997</v>
          </cell>
          <cell r="D529">
            <v>96565544.219846129</v>
          </cell>
        </row>
        <row r="530">
          <cell r="B530" t="str">
            <v>425016 Depreciation Expense - i-SRP</v>
          </cell>
          <cell r="C530">
            <v>2232233.5699999998</v>
          </cell>
          <cell r="D530">
            <v>3244440.9125899998</v>
          </cell>
        </row>
        <row r="531">
          <cell r="B531" t="str">
            <v>425018 Depreciation Expense I-CGS</v>
          </cell>
          <cell r="C531">
            <v>0</v>
          </cell>
          <cell r="D531" t="e">
            <v>#N/A</v>
          </cell>
        </row>
        <row r="532">
          <cell r="B532" t="str">
            <v>Depreciation and Amortization</v>
          </cell>
          <cell r="C532">
            <v>93552711.870000005</v>
          </cell>
          <cell r="D532">
            <v>99809985.132436112</v>
          </cell>
        </row>
        <row r="533">
          <cell r="B533" t="str">
            <v>427101 Gen Tax Expense- Property Tax</v>
          </cell>
          <cell r="C533">
            <v>16940004</v>
          </cell>
          <cell r="D533">
            <v>18994848.500999998</v>
          </cell>
        </row>
        <row r="534">
          <cell r="B534" t="str">
            <v>427130 Net Worth Tax</v>
          </cell>
          <cell r="C534">
            <v>53350</v>
          </cell>
          <cell r="D534">
            <v>59470</v>
          </cell>
        </row>
        <row r="535">
          <cell r="B535" t="str">
            <v>Other Taxes</v>
          </cell>
          <cell r="C535">
            <v>16993354</v>
          </cell>
          <cell r="D535">
            <v>19054318.500999998</v>
          </cell>
        </row>
        <row r="536">
          <cell r="B536" t="str">
            <v>427100 General Tax Expense-Payroll</v>
          </cell>
          <cell r="C536">
            <v>3900173.09</v>
          </cell>
          <cell r="D536">
            <v>4168473.4427381614</v>
          </cell>
        </row>
        <row r="537">
          <cell r="B537" t="str">
            <v>427111 GeneralTaxExpensePayroll-Capit</v>
          </cell>
          <cell r="C537">
            <v>-484321.3</v>
          </cell>
          <cell r="D537">
            <v>-484667.56550279609</v>
          </cell>
        </row>
        <row r="538">
          <cell r="B538" t="str">
            <v>Payroll Taxes</v>
          </cell>
          <cell r="C538">
            <v>3415851.79</v>
          </cell>
          <cell r="D538">
            <v>3683805.877235366</v>
          </cell>
        </row>
        <row r="539">
          <cell r="B539" t="str">
            <v>Taxes Other Than Income</v>
          </cell>
          <cell r="C539">
            <v>20409205.789999999</v>
          </cell>
          <cell r="D539">
            <v>22738124.378235366</v>
          </cell>
        </row>
        <row r="540">
          <cell r="B540" t="str">
            <v>Operating Expenses</v>
          </cell>
          <cell r="C540">
            <v>306142724.48000002</v>
          </cell>
          <cell r="D540">
            <v>327398582.16830349</v>
          </cell>
        </row>
        <row r="541">
          <cell r="B541" t="str">
            <v>Operating Income</v>
          </cell>
          <cell r="C541">
            <v>250440046.25999999</v>
          </cell>
          <cell r="D541">
            <v>260825999.03068647</v>
          </cell>
        </row>
        <row r="542">
          <cell r="B542" t="str">
            <v>446200 Interest and Dividend Income</v>
          </cell>
          <cell r="C542">
            <v>113.73</v>
          </cell>
          <cell r="D542">
            <v>127.18</v>
          </cell>
        </row>
        <row r="543">
          <cell r="B543" t="str">
            <v>446310 Interest Income</v>
          </cell>
          <cell r="C543">
            <v>64144.71</v>
          </cell>
          <cell r="D543">
            <v>62009.07</v>
          </cell>
        </row>
        <row r="544">
          <cell r="B544" t="str">
            <v>Interest Income</v>
          </cell>
          <cell r="C544">
            <v>64258.44</v>
          </cell>
          <cell r="D544">
            <v>62136.25</v>
          </cell>
        </row>
        <row r="545">
          <cell r="B545" t="str">
            <v>440082 Lobbying - State - Non - PR</v>
          </cell>
          <cell r="C545">
            <v>-5400</v>
          </cell>
          <cell r="D545">
            <v>-65145.479999999996</v>
          </cell>
        </row>
        <row r="546">
          <cell r="B546" t="str">
            <v>445005 CIAC Gross Up</v>
          </cell>
          <cell r="C546">
            <v>1143993.42</v>
          </cell>
          <cell r="D546">
            <v>1007459.69</v>
          </cell>
        </row>
        <row r="547">
          <cell r="B547" t="str">
            <v>446300 Allowance for Funds-Equity</v>
          </cell>
          <cell r="C547">
            <v>5304673.28</v>
          </cell>
          <cell r="D547">
            <v>9662388.5633509997</v>
          </cell>
        </row>
        <row r="548">
          <cell r="B548" t="str">
            <v>448030 Collection Fee-Sales Tax</v>
          </cell>
          <cell r="C548">
            <v>8188.06</v>
          </cell>
          <cell r="D548">
            <v>5090.09</v>
          </cell>
        </row>
        <row r="549">
          <cell r="B549" t="str">
            <v>448090 Misc Other Income</v>
          </cell>
          <cell r="C549">
            <v>1815169.33</v>
          </cell>
          <cell r="D549">
            <v>0</v>
          </cell>
        </row>
        <row r="550">
          <cell r="B550" t="str">
            <v>448400 ERC Rcvr-Carrying Cost</v>
          </cell>
          <cell r="C550">
            <v>28549.759999999998</v>
          </cell>
          <cell r="D550">
            <v>-25621.54</v>
          </cell>
        </row>
        <row r="551">
          <cell r="B551" t="str">
            <v>448410 Carrying Cost ERC</v>
          </cell>
          <cell r="C551">
            <v>17901.68</v>
          </cell>
          <cell r="D551">
            <v>-6343.07</v>
          </cell>
        </row>
        <row r="552">
          <cell r="B552" t="str">
            <v>449100 Donations - Other</v>
          </cell>
          <cell r="C552">
            <v>-50000</v>
          </cell>
          <cell r="D552">
            <v>3200</v>
          </cell>
        </row>
        <row r="553">
          <cell r="B553" t="str">
            <v>449500 Misc Non-Operating Exp</v>
          </cell>
          <cell r="C553">
            <v>78754.55</v>
          </cell>
          <cell r="D553">
            <v>3436.5</v>
          </cell>
        </row>
        <row r="554">
          <cell r="B554" t="str">
            <v>449540 Carrying Cost - ERC Ratepayer</v>
          </cell>
          <cell r="C554">
            <v>-535836.73</v>
          </cell>
          <cell r="D554">
            <v>-451645.94827000005</v>
          </cell>
        </row>
        <row r="555">
          <cell r="B555" t="str">
            <v>449600 Government Affairs</v>
          </cell>
          <cell r="C555">
            <v>-12710</v>
          </cell>
          <cell r="D555">
            <v>-32277.830000200003</v>
          </cell>
        </row>
        <row r="556">
          <cell r="B556" t="str">
            <v>Other Income Net</v>
          </cell>
          <cell r="C556">
            <v>7793283.3499999996</v>
          </cell>
          <cell r="D556">
            <v>10100386.0950808</v>
          </cell>
        </row>
        <row r="557">
          <cell r="B557" t="str">
            <v>Other Income</v>
          </cell>
          <cell r="C557">
            <v>7857541.79</v>
          </cell>
          <cell r="D557">
            <v>10162522.3450808</v>
          </cell>
        </row>
        <row r="558">
          <cell r="B558" t="str">
            <v>Earnings before Interest and Taxes</v>
          </cell>
          <cell r="C558">
            <v>258297588.05000001</v>
          </cell>
          <cell r="D558">
            <v>270988521.37576729</v>
          </cell>
        </row>
        <row r="559">
          <cell r="B559" t="str">
            <v>461300 Interest MTN</v>
          </cell>
          <cell r="C559">
            <v>14737178.74</v>
          </cell>
          <cell r="D559">
            <v>14155923.819000004</v>
          </cell>
        </row>
        <row r="560">
          <cell r="B560" t="str">
            <v>468104 Amortization Disc/Exp</v>
          </cell>
          <cell r="C560">
            <v>60480.38</v>
          </cell>
          <cell r="D560">
            <v>57622.32</v>
          </cell>
        </row>
        <row r="561">
          <cell r="B561" t="str">
            <v>468106 Amort Loss Reacquired Debt</v>
          </cell>
          <cell r="C561">
            <v>442722.12</v>
          </cell>
          <cell r="D561">
            <v>428900.04000000004</v>
          </cell>
        </row>
        <row r="562">
          <cell r="B562" t="str">
            <v>Interest on Long Term Debt</v>
          </cell>
          <cell r="C562">
            <v>15240381.24</v>
          </cell>
          <cell r="D562">
            <v>14642446.179</v>
          </cell>
        </row>
        <row r="563">
          <cell r="B563" t="str">
            <v>467100 Interest Income/Expense</v>
          </cell>
          <cell r="C563">
            <v>-1405.25</v>
          </cell>
          <cell r="D563">
            <v>-1923.09</v>
          </cell>
        </row>
        <row r="564">
          <cell r="B564" t="str">
            <v>468100 Interest Exp-Customer Deposit</v>
          </cell>
          <cell r="C564">
            <v>14042.62</v>
          </cell>
          <cell r="D564">
            <v>12985.371679000002</v>
          </cell>
        </row>
        <row r="565">
          <cell r="B565" t="str">
            <v>468101 Interest Exp-Other</v>
          </cell>
          <cell r="C565">
            <v>74.650000000000006</v>
          </cell>
          <cell r="D565">
            <v>105.49</v>
          </cell>
        </row>
        <row r="566">
          <cell r="B566" t="str">
            <v>468103 Borrowing and Financing Fees</v>
          </cell>
          <cell r="C566">
            <v>80665.320000000007</v>
          </cell>
          <cell r="D566">
            <v>66289.349999999991</v>
          </cell>
        </row>
        <row r="567">
          <cell r="B567" t="str">
            <v>Other Interest Expense</v>
          </cell>
          <cell r="C567">
            <v>93377.34</v>
          </cell>
          <cell r="D567">
            <v>77455.881679000013</v>
          </cell>
        </row>
        <row r="568">
          <cell r="B568" t="str">
            <v>470100 Allowance for Funds - Debt</v>
          </cell>
          <cell r="C568">
            <v>-2535991.98</v>
          </cell>
          <cell r="D568">
            <v>-4553861.1221169997</v>
          </cell>
        </row>
        <row r="569">
          <cell r="B569" t="str">
            <v>Allowance for Funds - Debt</v>
          </cell>
          <cell r="C569">
            <v>-2535991.98</v>
          </cell>
          <cell r="D569">
            <v>-4553861.1221169997</v>
          </cell>
        </row>
        <row r="570">
          <cell r="B570" t="str">
            <v>467202 Interest on Affiliate Promissory Notes</v>
          </cell>
          <cell r="C570">
            <v>36754087.68</v>
          </cell>
          <cell r="D570">
            <v>28751759.790000003</v>
          </cell>
        </row>
        <row r="571">
          <cell r="B571" t="str">
            <v>LT Interest Affiliate</v>
          </cell>
          <cell r="C571">
            <v>36754087.68</v>
          </cell>
          <cell r="D571">
            <v>28751759.790000003</v>
          </cell>
        </row>
        <row r="572">
          <cell r="B572" t="str">
            <v>467201 Interco Int-Non-Restrict Fund</v>
          </cell>
          <cell r="C572">
            <v>566474.66</v>
          </cell>
          <cell r="D572">
            <v>402915.07</v>
          </cell>
        </row>
        <row r="573">
          <cell r="B573" t="str">
            <v>ST Interest Affiliate</v>
          </cell>
          <cell r="C573">
            <v>566474.66</v>
          </cell>
          <cell r="D573">
            <v>402915.07</v>
          </cell>
        </row>
        <row r="574">
          <cell r="B574" t="str">
            <v>Intercompany Interest</v>
          </cell>
          <cell r="C574">
            <v>37320562.340000004</v>
          </cell>
          <cell r="D574">
            <v>29154674.859999999</v>
          </cell>
        </row>
        <row r="575">
          <cell r="B575" t="str">
            <v>Total Interest</v>
          </cell>
          <cell r="C575">
            <v>50118328.939999998</v>
          </cell>
          <cell r="D575">
            <v>39320715.79856199</v>
          </cell>
        </row>
        <row r="576">
          <cell r="B576" t="str">
            <v>Interest and Stock</v>
          </cell>
          <cell r="C576">
            <v>50118328.939999998</v>
          </cell>
          <cell r="D576">
            <v>39320715.79856199</v>
          </cell>
        </row>
        <row r="577">
          <cell r="B577" t="str">
            <v>Earnings before Income Taxes</v>
          </cell>
          <cell r="C577">
            <v>208179259.11000001</v>
          </cell>
          <cell r="D577">
            <v>231667805.57720524</v>
          </cell>
        </row>
        <row r="578">
          <cell r="B578" t="str">
            <v>426000 Amortize Investment Credit</v>
          </cell>
          <cell r="C578">
            <v>-1075889</v>
          </cell>
          <cell r="D578">
            <v>-772111</v>
          </cell>
        </row>
        <row r="579">
          <cell r="B579" t="str">
            <v>427200 Federal Income Tax</v>
          </cell>
          <cell r="C579">
            <v>27364763.760000002</v>
          </cell>
          <cell r="D579">
            <v>24697829</v>
          </cell>
        </row>
        <row r="580">
          <cell r="B580" t="str">
            <v>427400 State Income Tax</v>
          </cell>
          <cell r="C580">
            <v>3399490.05</v>
          </cell>
          <cell r="D580">
            <v>13436844</v>
          </cell>
        </row>
        <row r="581">
          <cell r="B581" t="str">
            <v>427500 Deferred FIT - Property</v>
          </cell>
          <cell r="C581">
            <v>34950280.68</v>
          </cell>
          <cell r="D581">
            <v>12830605</v>
          </cell>
        </row>
        <row r="582">
          <cell r="B582" t="str">
            <v>427510 Deferred FIT - Other</v>
          </cell>
          <cell r="C582">
            <v>3568571</v>
          </cell>
          <cell r="D582">
            <v>15143998</v>
          </cell>
        </row>
        <row r="583">
          <cell r="B583" t="str">
            <v>427520 Deferred SIT - Property</v>
          </cell>
          <cell r="C583">
            <v>9959343.6400000006</v>
          </cell>
          <cell r="D583">
            <v>-2144246</v>
          </cell>
        </row>
        <row r="584">
          <cell r="B584" t="str">
            <v>427530 Deferred SIT - Other</v>
          </cell>
          <cell r="C584">
            <v>2357179</v>
          </cell>
          <cell r="D584">
            <v>3094816</v>
          </cell>
        </row>
        <row r="585">
          <cell r="B585" t="str">
            <v>427540 Income Taxes</v>
          </cell>
          <cell r="C585">
            <v>0</v>
          </cell>
          <cell r="D585">
            <v>23475847.086031131</v>
          </cell>
        </row>
        <row r="586">
          <cell r="B586" t="str">
            <v>427600 PUCHA Tax Expense</v>
          </cell>
          <cell r="C586">
            <v>-2983354.13</v>
          </cell>
          <cell r="D586" t="e">
            <v>#N/A</v>
          </cell>
        </row>
        <row r="587">
          <cell r="B587" t="str">
            <v>Income Taxes</v>
          </cell>
          <cell r="C587">
            <v>77540385</v>
          </cell>
          <cell r="D587">
            <v>89763582.086031139</v>
          </cell>
        </row>
        <row r="588">
          <cell r="B588" t="str">
            <v>Income before Extraordinary Items</v>
          </cell>
          <cell r="C588">
            <v>130638874.11</v>
          </cell>
          <cell r="D588">
            <v>141904223.49117422</v>
          </cell>
        </row>
        <row r="589">
          <cell r="B589" t="str">
            <v>Net Income</v>
          </cell>
          <cell r="C589">
            <v>130638874.11</v>
          </cell>
          <cell r="D589">
            <v>141904223.49117422</v>
          </cell>
        </row>
        <row r="590">
          <cell r="B590" t="str">
            <v>690001 Full Time Employees</v>
          </cell>
          <cell r="C590">
            <v>887</v>
          </cell>
          <cell r="D590">
            <v>10420</v>
          </cell>
        </row>
        <row r="591">
          <cell r="B591" t="str">
            <v>Total Employees</v>
          </cell>
          <cell r="C591">
            <v>887</v>
          </cell>
          <cell r="D591">
            <v>10420</v>
          </cell>
        </row>
        <row r="592">
          <cell r="B592" t="str">
            <v>O and M Excl Benefits</v>
          </cell>
          <cell r="C592">
            <v>121148498.34</v>
          </cell>
          <cell r="D592">
            <v>119552321.77085419</v>
          </cell>
        </row>
        <row r="593">
          <cell r="B593">
            <v>0</v>
          </cell>
          <cell r="C593">
            <v>0</v>
          </cell>
          <cell r="D593">
            <v>0</v>
          </cell>
        </row>
        <row r="594">
          <cell r="B594">
            <v>0</v>
          </cell>
          <cell r="C594">
            <v>0</v>
          </cell>
          <cell r="D594">
            <v>0</v>
          </cell>
        </row>
        <row r="595">
          <cell r="B595">
            <v>0</v>
          </cell>
          <cell r="C595">
            <v>0</v>
          </cell>
          <cell r="D595">
            <v>0</v>
          </cell>
        </row>
        <row r="596">
          <cell r="B596">
            <v>0</v>
          </cell>
          <cell r="C596">
            <v>0</v>
          </cell>
          <cell r="D596">
            <v>0</v>
          </cell>
        </row>
        <row r="597">
          <cell r="B597">
            <v>0</v>
          </cell>
          <cell r="C597">
            <v>0</v>
          </cell>
          <cell r="D597">
            <v>0</v>
          </cell>
        </row>
        <row r="598">
          <cell r="B598">
            <v>0</v>
          </cell>
          <cell r="C598">
            <v>0</v>
          </cell>
          <cell r="D598">
            <v>0</v>
          </cell>
        </row>
        <row r="599">
          <cell r="B599">
            <v>0</v>
          </cell>
          <cell r="C599">
            <v>0</v>
          </cell>
          <cell r="D599">
            <v>0</v>
          </cell>
        </row>
        <row r="600">
          <cell r="B600">
            <v>0</v>
          </cell>
          <cell r="C600">
            <v>0</v>
          </cell>
          <cell r="D600">
            <v>0</v>
          </cell>
        </row>
        <row r="601">
          <cell r="B601">
            <v>0</v>
          </cell>
          <cell r="C601">
            <v>0</v>
          </cell>
          <cell r="D601">
            <v>0</v>
          </cell>
        </row>
        <row r="602">
          <cell r="B602">
            <v>0</v>
          </cell>
          <cell r="C602">
            <v>0</v>
          </cell>
          <cell r="D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</row>
        <row r="605">
          <cell r="B605">
            <v>0</v>
          </cell>
          <cell r="C605">
            <v>0</v>
          </cell>
          <cell r="D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</row>
        <row r="609">
          <cell r="B609">
            <v>0</v>
          </cell>
          <cell r="C609">
            <v>0</v>
          </cell>
          <cell r="D609">
            <v>0</v>
          </cell>
        </row>
        <row r="610">
          <cell r="B610">
            <v>0</v>
          </cell>
          <cell r="C610">
            <v>0</v>
          </cell>
          <cell r="D610">
            <v>0</v>
          </cell>
        </row>
        <row r="611">
          <cell r="B611">
            <v>0</v>
          </cell>
          <cell r="C611">
            <v>0</v>
          </cell>
          <cell r="D611">
            <v>0</v>
          </cell>
        </row>
        <row r="612">
          <cell r="B612">
            <v>0</v>
          </cell>
          <cell r="C612">
            <v>0</v>
          </cell>
          <cell r="D612">
            <v>0</v>
          </cell>
        </row>
        <row r="613">
          <cell r="B613">
            <v>0</v>
          </cell>
          <cell r="C613">
            <v>0</v>
          </cell>
          <cell r="D613">
            <v>0</v>
          </cell>
        </row>
        <row r="614">
          <cell r="B614">
            <v>0</v>
          </cell>
          <cell r="C614">
            <v>0</v>
          </cell>
          <cell r="D614">
            <v>0</v>
          </cell>
        </row>
        <row r="615">
          <cell r="B615">
            <v>0</v>
          </cell>
          <cell r="C615">
            <v>0</v>
          </cell>
          <cell r="D615">
            <v>0</v>
          </cell>
        </row>
        <row r="616">
          <cell r="B616">
            <v>0</v>
          </cell>
          <cell r="C616">
            <v>0</v>
          </cell>
          <cell r="D616">
            <v>0</v>
          </cell>
        </row>
        <row r="617">
          <cell r="B617">
            <v>0</v>
          </cell>
          <cell r="C617">
            <v>0</v>
          </cell>
          <cell r="D617">
            <v>0</v>
          </cell>
        </row>
        <row r="618">
          <cell r="B618">
            <v>0</v>
          </cell>
          <cell r="C618">
            <v>0</v>
          </cell>
          <cell r="D618">
            <v>0</v>
          </cell>
        </row>
        <row r="619">
          <cell r="B619">
            <v>0</v>
          </cell>
          <cell r="C619">
            <v>0</v>
          </cell>
          <cell r="D619">
            <v>0</v>
          </cell>
        </row>
        <row r="620">
          <cell r="B620">
            <v>0</v>
          </cell>
          <cell r="C620">
            <v>0</v>
          </cell>
          <cell r="D620">
            <v>0</v>
          </cell>
        </row>
        <row r="621">
          <cell r="B621">
            <v>0</v>
          </cell>
          <cell r="C621">
            <v>0</v>
          </cell>
          <cell r="D621">
            <v>0</v>
          </cell>
        </row>
        <row r="622">
          <cell r="B622">
            <v>0</v>
          </cell>
          <cell r="C622">
            <v>0</v>
          </cell>
          <cell r="D622">
            <v>0</v>
          </cell>
        </row>
        <row r="623">
          <cell r="B623">
            <v>0</v>
          </cell>
          <cell r="C623">
            <v>0</v>
          </cell>
          <cell r="D623">
            <v>0</v>
          </cell>
        </row>
        <row r="624">
          <cell r="B624">
            <v>0</v>
          </cell>
          <cell r="C624">
            <v>0</v>
          </cell>
          <cell r="D624">
            <v>0</v>
          </cell>
        </row>
        <row r="625">
          <cell r="B625">
            <v>0</v>
          </cell>
          <cell r="C625">
            <v>0</v>
          </cell>
          <cell r="D625">
            <v>0</v>
          </cell>
        </row>
        <row r="626">
          <cell r="B626">
            <v>0</v>
          </cell>
          <cell r="C626">
            <v>0</v>
          </cell>
          <cell r="D626">
            <v>0</v>
          </cell>
        </row>
        <row r="627">
          <cell r="B627">
            <v>0</v>
          </cell>
          <cell r="C627">
            <v>0</v>
          </cell>
          <cell r="D627">
            <v>0</v>
          </cell>
        </row>
        <row r="628">
          <cell r="B628">
            <v>0</v>
          </cell>
          <cell r="C628">
            <v>0</v>
          </cell>
          <cell r="D628">
            <v>0</v>
          </cell>
        </row>
        <row r="629">
          <cell r="B629">
            <v>0</v>
          </cell>
          <cell r="C629">
            <v>0</v>
          </cell>
          <cell r="D629">
            <v>0</v>
          </cell>
        </row>
        <row r="630">
          <cell r="B630">
            <v>0</v>
          </cell>
          <cell r="C630">
            <v>0</v>
          </cell>
          <cell r="D630">
            <v>0</v>
          </cell>
        </row>
        <row r="631">
          <cell r="B631">
            <v>0</v>
          </cell>
          <cell r="C631">
            <v>0</v>
          </cell>
          <cell r="D631">
            <v>0</v>
          </cell>
        </row>
        <row r="632">
          <cell r="B632">
            <v>0</v>
          </cell>
          <cell r="C632">
            <v>0</v>
          </cell>
          <cell r="D632">
            <v>0</v>
          </cell>
        </row>
        <row r="633">
          <cell r="B633">
            <v>0</v>
          </cell>
          <cell r="C633">
            <v>0</v>
          </cell>
          <cell r="D633">
            <v>0</v>
          </cell>
        </row>
        <row r="634">
          <cell r="B634">
            <v>0</v>
          </cell>
          <cell r="C634">
            <v>0</v>
          </cell>
          <cell r="D634">
            <v>0</v>
          </cell>
        </row>
        <row r="635">
          <cell r="B635">
            <v>0</v>
          </cell>
          <cell r="C635">
            <v>0</v>
          </cell>
          <cell r="D635">
            <v>0</v>
          </cell>
        </row>
        <row r="636">
          <cell r="B636">
            <v>0</v>
          </cell>
          <cell r="C636">
            <v>0</v>
          </cell>
          <cell r="D636">
            <v>0</v>
          </cell>
        </row>
        <row r="637">
          <cell r="B637">
            <v>0</v>
          </cell>
          <cell r="C637">
            <v>0</v>
          </cell>
          <cell r="D637">
            <v>0</v>
          </cell>
        </row>
        <row r="638">
          <cell r="B638">
            <v>0</v>
          </cell>
          <cell r="C638">
            <v>0</v>
          </cell>
          <cell r="D638">
            <v>0</v>
          </cell>
        </row>
        <row r="639">
          <cell r="B639">
            <v>0</v>
          </cell>
          <cell r="C639">
            <v>0</v>
          </cell>
          <cell r="D639">
            <v>0</v>
          </cell>
        </row>
        <row r="640">
          <cell r="B640">
            <v>0</v>
          </cell>
          <cell r="C640">
            <v>0</v>
          </cell>
          <cell r="D640">
            <v>0</v>
          </cell>
        </row>
        <row r="641">
          <cell r="B641">
            <v>0</v>
          </cell>
          <cell r="C641">
            <v>0</v>
          </cell>
          <cell r="D641">
            <v>0</v>
          </cell>
        </row>
      </sheetData>
      <sheetData sheetId="6">
        <row r="36">
          <cell r="BC36">
            <v>17872329.585384618</v>
          </cell>
        </row>
      </sheetData>
      <sheetData sheetId="7">
        <row r="34">
          <cell r="BC34">
            <v>6056535.942460904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>
        <row r="622">
          <cell r="C622" t="str">
            <v>Total Year 2014</v>
          </cell>
        </row>
        <row r="623">
          <cell r="B623" t="str">
            <v>600100 Payroll Expense</v>
          </cell>
          <cell r="C623">
            <v>108937216</v>
          </cell>
        </row>
        <row r="624">
          <cell r="B624" t="str">
            <v>Fixed Compensation</v>
          </cell>
          <cell r="C624">
            <v>108937216</v>
          </cell>
        </row>
        <row r="625">
          <cell r="B625" t="str">
            <v>670526 AIP Bonus Benefits Offset</v>
          </cell>
          <cell r="C625">
            <v>-15872914.82086</v>
          </cell>
        </row>
        <row r="626">
          <cell r="B626" t="str">
            <v>670565 Nicor Bonus</v>
          </cell>
          <cell r="C626">
            <v>96009</v>
          </cell>
        </row>
        <row r="627">
          <cell r="B627" t="str">
            <v>670590 AIP Bonus</v>
          </cell>
          <cell r="C627">
            <v>18010439.541015301</v>
          </cell>
        </row>
        <row r="628">
          <cell r="B628" t="str">
            <v>670593 AIP Bonus - Distributed</v>
          </cell>
          <cell r="C628">
            <v>15872907.003125999</v>
          </cell>
        </row>
        <row r="629">
          <cell r="B629" t="str">
            <v>Bonus</v>
          </cell>
          <cell r="C629">
            <v>18106440.723281302</v>
          </cell>
        </row>
        <row r="630">
          <cell r="B630" t="str">
            <v>670591 LTI Awards - Other</v>
          </cell>
          <cell r="C630">
            <v>14173948.4699676</v>
          </cell>
        </row>
        <row r="631">
          <cell r="B631" t="str">
            <v>LTI Awards</v>
          </cell>
          <cell r="C631">
            <v>14173948.4699676</v>
          </cell>
        </row>
        <row r="632">
          <cell r="B632" t="str">
            <v>Variable Compensation</v>
          </cell>
          <cell r="C632">
            <v>32280389.193248902</v>
          </cell>
        </row>
        <row r="633">
          <cell r="B633" t="str">
            <v>Payroll Expenses</v>
          </cell>
          <cell r="C633">
            <v>141217605.19324899</v>
          </cell>
        </row>
        <row r="634">
          <cell r="B634" t="str">
            <v>670041 Fleet - Employee Stipend Pay</v>
          </cell>
          <cell r="C634">
            <v>7740</v>
          </cell>
        </row>
        <row r="635">
          <cell r="B635" t="str">
            <v>670140 Fleet Fuel Expense</v>
          </cell>
          <cell r="C635">
            <v>361504.56141031999</v>
          </cell>
        </row>
        <row r="636">
          <cell r="B636" t="str">
            <v>670141 Veh-Collision/Damage Repair</v>
          </cell>
          <cell r="C636">
            <v>14256</v>
          </cell>
        </row>
        <row r="637">
          <cell r="B637" t="str">
            <v>670145 Vehicle Licenses</v>
          </cell>
          <cell r="C637">
            <v>4300</v>
          </cell>
        </row>
        <row r="638">
          <cell r="B638" t="str">
            <v>670147 Lease Fleet Equipment</v>
          </cell>
          <cell r="C638">
            <v>189015.06907</v>
          </cell>
        </row>
        <row r="639">
          <cell r="B639" t="str">
            <v>670148 Operate and Maintain Fleet Eq</v>
          </cell>
          <cell r="C639">
            <v>28500</v>
          </cell>
        </row>
        <row r="640">
          <cell r="B640" t="str">
            <v>Fleet Services</v>
          </cell>
          <cell r="C640">
            <v>605315.63048031996</v>
          </cell>
        </row>
        <row r="641">
          <cell r="B641" t="str">
            <v>670030 Landscaping Services</v>
          </cell>
          <cell r="C641">
            <v>34500</v>
          </cell>
        </row>
        <row r="642">
          <cell r="B642" t="str">
            <v>670035 Utilities - Telephone</v>
          </cell>
          <cell r="C642">
            <v>916504</v>
          </cell>
        </row>
        <row r="643">
          <cell r="B643" t="str">
            <v>670040 Building Repairs</v>
          </cell>
        </row>
        <row r="644">
          <cell r="B644" t="str">
            <v>670050 Utilities</v>
          </cell>
          <cell r="C644">
            <v>808168</v>
          </cell>
        </row>
        <row r="645">
          <cell r="B645" t="str">
            <v>670051 Company Use Gas</v>
          </cell>
        </row>
        <row r="646">
          <cell r="B646" t="str">
            <v>670170 Security</v>
          </cell>
          <cell r="C646">
            <v>143232</v>
          </cell>
        </row>
        <row r="647">
          <cell r="B647" t="str">
            <v>670551 Cell Phone</v>
          </cell>
          <cell r="C647">
            <v>622320</v>
          </cell>
        </row>
        <row r="648">
          <cell r="B648" t="str">
            <v>670552 Pagers</v>
          </cell>
          <cell r="C648">
            <v>3600</v>
          </cell>
        </row>
        <row r="649">
          <cell r="B649" t="str">
            <v>670900 Facilities Rent/Lease Expenses</v>
          </cell>
          <cell r="C649">
            <v>5273575.68</v>
          </cell>
        </row>
        <row r="650">
          <cell r="B650" t="str">
            <v>670950 Facilities Expense (utilities)</v>
          </cell>
          <cell r="C650">
            <v>18000</v>
          </cell>
        </row>
        <row r="651">
          <cell r="B651" t="str">
            <v>670998 Radio &amp; Satellite Comm.</v>
          </cell>
        </row>
        <row r="652">
          <cell r="B652" t="str">
            <v>Facilities</v>
          </cell>
          <cell r="C652">
            <v>7819899.6799999997</v>
          </cell>
        </row>
        <row r="653">
          <cell r="B653" t="str">
            <v>621005 Underground Storage</v>
          </cell>
          <cell r="C653">
            <v>42600</v>
          </cell>
        </row>
        <row r="654">
          <cell r="B654" t="str">
            <v>621006 Storage Expense</v>
          </cell>
          <cell r="C654">
            <v>5000</v>
          </cell>
        </row>
        <row r="655">
          <cell r="B655" t="str">
            <v>Storage Expense</v>
          </cell>
          <cell r="C655">
            <v>47600</v>
          </cell>
        </row>
        <row r="656">
          <cell r="B656" t="str">
            <v>640707 Investigate Leaks-Distribution</v>
          </cell>
          <cell r="C656">
            <v>20000</v>
          </cell>
        </row>
        <row r="657">
          <cell r="B657" t="str">
            <v>Distribution Expenses</v>
          </cell>
          <cell r="C657">
            <v>20000</v>
          </cell>
        </row>
        <row r="658">
          <cell r="B658" t="str">
            <v>650200 Customer Records</v>
          </cell>
          <cell r="C658">
            <v>60000</v>
          </cell>
        </row>
        <row r="659">
          <cell r="B659" t="str">
            <v>Customer Account Expenses</v>
          </cell>
          <cell r="C659">
            <v>60000</v>
          </cell>
        </row>
        <row r="660">
          <cell r="B660" t="str">
            <v>655031 Customer Service</v>
          </cell>
          <cell r="C660">
            <v>5400</v>
          </cell>
        </row>
        <row r="661">
          <cell r="B661" t="str">
            <v>Customer Service Expenses</v>
          </cell>
          <cell r="C661">
            <v>5400</v>
          </cell>
        </row>
        <row r="662">
          <cell r="B662" t="str">
            <v>660007 Marketing - Collateral</v>
          </cell>
          <cell r="C662">
            <v>23000</v>
          </cell>
        </row>
        <row r="663">
          <cell r="B663" t="str">
            <v>660008 Market Research and Analysis</v>
          </cell>
          <cell r="C663">
            <v>339344.85333399998</v>
          </cell>
        </row>
        <row r="664">
          <cell r="B664" t="str">
            <v>660009 Marketing - Channel Programs</v>
          </cell>
        </row>
        <row r="665">
          <cell r="B665" t="str">
            <v>660010 Marketing - Channel Development</v>
          </cell>
          <cell r="C665">
            <v>3000</v>
          </cell>
        </row>
        <row r="666">
          <cell r="B666" t="str">
            <v>660012 Sponsorships Events/Tradeshows</v>
          </cell>
          <cell r="C666">
            <v>53850</v>
          </cell>
        </row>
        <row r="667">
          <cell r="B667" t="str">
            <v>660013 Seminar/Conference Fees</v>
          </cell>
          <cell r="C667">
            <v>11469.999999600001</v>
          </cell>
        </row>
        <row r="668">
          <cell r="B668" t="str">
            <v>660016 Education and Outreach Program</v>
          </cell>
          <cell r="C668">
            <v>16600</v>
          </cell>
        </row>
        <row r="669">
          <cell r="B669" t="str">
            <v>660130 Advertising- Other</v>
          </cell>
          <cell r="C669">
            <v>36000</v>
          </cell>
        </row>
        <row r="670">
          <cell r="B670" t="str">
            <v>660180 Premiums and Promotions</v>
          </cell>
          <cell r="C670">
            <v>8000</v>
          </cell>
        </row>
        <row r="671">
          <cell r="B671" t="str">
            <v>660300 Marketing Expenses - General</v>
          </cell>
          <cell r="C671">
            <v>2000</v>
          </cell>
        </row>
        <row r="672">
          <cell r="B672" t="str">
            <v>Marketing</v>
          </cell>
          <cell r="C672">
            <v>493264.85333359998</v>
          </cell>
        </row>
        <row r="673">
          <cell r="B673" t="str">
            <v>670410 Workers Comp Fees and Assessment</v>
          </cell>
          <cell r="C673">
            <v>559900</v>
          </cell>
        </row>
        <row r="674">
          <cell r="B674" t="str">
            <v>Legal</v>
          </cell>
          <cell r="C674">
            <v>559900</v>
          </cell>
        </row>
        <row r="675">
          <cell r="B675" t="str">
            <v>670530 Retirement Savings Plus Plan</v>
          </cell>
          <cell r="C675">
            <v>4582985.82249624</v>
          </cell>
        </row>
        <row r="676">
          <cell r="B676" t="str">
            <v>670531 Employee Stock Purchase Plan</v>
          </cell>
          <cell r="C676">
            <v>800000</v>
          </cell>
        </row>
        <row r="677">
          <cell r="B677" t="str">
            <v>670532 Non-qualified savings plan</v>
          </cell>
          <cell r="C677">
            <v>284944.74999635998</v>
          </cell>
        </row>
        <row r="678">
          <cell r="B678" t="str">
            <v>401K Benefits</v>
          </cell>
          <cell r="C678">
            <v>5667930.5724926004</v>
          </cell>
        </row>
        <row r="679">
          <cell r="B679" t="str">
            <v>670500 Group Insurance Medical</v>
          </cell>
          <cell r="C679">
            <v>5479469.0992000001</v>
          </cell>
        </row>
        <row r="680">
          <cell r="B680" t="str">
            <v>670501 Health Benefits Offset</v>
          </cell>
          <cell r="C680">
            <v>-9740548.4023000002</v>
          </cell>
        </row>
        <row r="681">
          <cell r="B681" t="str">
            <v>670506 Group Insurance Dental</v>
          </cell>
          <cell r="C681">
            <v>706944</v>
          </cell>
        </row>
        <row r="682">
          <cell r="B682" t="str">
            <v>670507 Group Insurance Vision</v>
          </cell>
          <cell r="C682">
            <v>58368</v>
          </cell>
        </row>
        <row r="683">
          <cell r="B683" t="str">
            <v>670508 Group Insurance Life/ADD/LTD</v>
          </cell>
          <cell r="C683">
            <v>782270.78</v>
          </cell>
        </row>
        <row r="684">
          <cell r="B684" t="str">
            <v>670515 HSA Employer Contributions</v>
          </cell>
          <cell r="C684">
            <v>248930.61</v>
          </cell>
        </row>
        <row r="685">
          <cell r="B685" t="str">
            <v>670555 Group Insurance Pharmacy (Rx)</v>
          </cell>
          <cell r="C685">
            <v>1661430.9131</v>
          </cell>
        </row>
        <row r="686">
          <cell r="B686" t="str">
            <v>670596 Preventive Care Incentives</v>
          </cell>
          <cell r="C686">
            <v>839159</v>
          </cell>
        </row>
        <row r="687">
          <cell r="B687" t="str">
            <v>670597 Tobacco Incentives &amp; Surcharge</v>
          </cell>
          <cell r="C687">
            <v>-36024</v>
          </cell>
        </row>
        <row r="688">
          <cell r="B688" t="str">
            <v>670509 Health - Distributed</v>
          </cell>
          <cell r="C688">
            <v>9769707.4637288004</v>
          </cell>
        </row>
        <row r="689">
          <cell r="B689" t="str">
            <v>Health Benefits</v>
          </cell>
          <cell r="C689">
            <v>9769707.4637288004</v>
          </cell>
        </row>
        <row r="690">
          <cell r="B690" t="str">
            <v>670450 Pensions</v>
          </cell>
          <cell r="C690">
            <v>6755261.0004000003</v>
          </cell>
        </row>
        <row r="691">
          <cell r="B691" t="str">
            <v>670451 Non-Qualified Pension Plan</v>
          </cell>
          <cell r="C691">
            <v>2079544.99996164</v>
          </cell>
        </row>
        <row r="692">
          <cell r="B692" t="str">
            <v>670490 Pension Benefits Offset</v>
          </cell>
          <cell r="C692">
            <v>-8645165.0003999993</v>
          </cell>
        </row>
        <row r="693">
          <cell r="B693" t="str">
            <v>670459 Pension - Distributed</v>
          </cell>
          <cell r="C693">
            <v>8684910.6083840001</v>
          </cell>
        </row>
        <row r="694">
          <cell r="B694" t="str">
            <v>670503 Other Post Retirement Benefits</v>
          </cell>
          <cell r="C694">
            <v>749300.00003999996</v>
          </cell>
        </row>
        <row r="695">
          <cell r="B695" t="str">
            <v>Pension Benefits</v>
          </cell>
          <cell r="C695">
            <v>9623851.6083856393</v>
          </cell>
        </row>
        <row r="696">
          <cell r="B696" t="str">
            <v>670525 Miscellaneous Benefits</v>
          </cell>
          <cell r="C696">
            <v>138564.84</v>
          </cell>
        </row>
        <row r="697">
          <cell r="B697" t="str">
            <v>670570 Employee Relocation</v>
          </cell>
          <cell r="C697">
            <v>60249.999995999999</v>
          </cell>
        </row>
        <row r="698">
          <cell r="B698" t="str">
            <v>670572 Tuition Reimbursement</v>
          </cell>
          <cell r="C698">
            <v>387400</v>
          </cell>
        </row>
        <row r="699">
          <cell r="B699" t="str">
            <v>Other Benefits</v>
          </cell>
          <cell r="C699">
            <v>586214.83999600005</v>
          </cell>
        </row>
        <row r="700">
          <cell r="B700" t="str">
            <v>Benefits and Incentives</v>
          </cell>
          <cell r="C700">
            <v>25647704.484602999</v>
          </cell>
        </row>
        <row r="701">
          <cell r="B701" t="str">
            <v>670100 Office and Administrative</v>
          </cell>
          <cell r="C701">
            <v>453385.04</v>
          </cell>
        </row>
        <row r="702">
          <cell r="B702" t="str">
            <v>670101 Supplies</v>
          </cell>
          <cell r="C702">
            <v>121230</v>
          </cell>
        </row>
        <row r="703">
          <cell r="B703" t="str">
            <v>670104 Postage</v>
          </cell>
          <cell r="C703">
            <v>94649.96</v>
          </cell>
        </row>
        <row r="704">
          <cell r="B704" t="str">
            <v>670163 Office AdminandSupplies-Mat Mgt</v>
          </cell>
          <cell r="C704">
            <v>2400</v>
          </cell>
        </row>
        <row r="705">
          <cell r="B705" t="str">
            <v>670168 Office Admin and Supplies</v>
          </cell>
          <cell r="C705">
            <v>8139.9999995999997</v>
          </cell>
        </row>
        <row r="706">
          <cell r="B706" t="str">
            <v>670169 Licenses and Expenses - SW and HW</v>
          </cell>
          <cell r="C706">
            <v>72850</v>
          </cell>
        </row>
        <row r="707">
          <cell r="B707" t="str">
            <v>670171 Sales Tax</v>
          </cell>
          <cell r="C707">
            <v>1000</v>
          </cell>
        </row>
        <row r="708">
          <cell r="B708" t="str">
            <v>670350 Computing Supplies</v>
          </cell>
        </row>
        <row r="709">
          <cell r="B709" t="str">
            <v>670351 Printing/ Reproduction</v>
          </cell>
          <cell r="C709">
            <v>11700</v>
          </cell>
        </row>
        <row r="710">
          <cell r="B710" t="str">
            <v>670352 Forms</v>
          </cell>
          <cell r="C710">
            <v>18899.999999299998</v>
          </cell>
        </row>
        <row r="711">
          <cell r="B711" t="str">
            <v>670353 Freight/Shipping</v>
          </cell>
          <cell r="C711">
            <v>1000</v>
          </cell>
        </row>
        <row r="712">
          <cell r="B712" t="str">
            <v>670355 Computer Software/Hardware Exp</v>
          </cell>
          <cell r="C712">
            <v>820</v>
          </cell>
        </row>
        <row r="713">
          <cell r="B713" t="str">
            <v>Office admin exp</v>
          </cell>
          <cell r="C713">
            <v>786074.99999889999</v>
          </cell>
        </row>
        <row r="714">
          <cell r="B714" t="str">
            <v>Office Administration and Supply</v>
          </cell>
          <cell r="C714">
            <v>786074.99999889999</v>
          </cell>
        </row>
        <row r="715">
          <cell r="B715" t="str">
            <v>670102 Development and Training-Acctg.</v>
          </cell>
          <cell r="C715">
            <v>800139.99999437004</v>
          </cell>
        </row>
        <row r="716">
          <cell r="B716" t="str">
            <v>670105 Operational Training</v>
          </cell>
          <cell r="C716">
            <v>75025.000002500004</v>
          </cell>
        </row>
        <row r="717">
          <cell r="B717" t="str">
            <v>670106 Safety Training and Reg Compliance</v>
          </cell>
          <cell r="C717">
            <v>104890</v>
          </cell>
        </row>
        <row r="718">
          <cell r="B718" t="str">
            <v>670109 Development and Training-Budget</v>
          </cell>
          <cell r="C718">
            <v>115100</v>
          </cell>
        </row>
        <row r="719">
          <cell r="B719" t="str">
            <v>670110 Seminars/ Meetings</v>
          </cell>
          <cell r="C719">
            <v>147020.00000092</v>
          </cell>
        </row>
        <row r="720">
          <cell r="B720" t="str">
            <v>Development and Training</v>
          </cell>
          <cell r="C720">
            <v>1242174.99999779</v>
          </cell>
        </row>
        <row r="721">
          <cell r="B721" t="str">
            <v>640211 Perform Survey-Bus Dist Cont</v>
          </cell>
          <cell r="C721">
            <v>2400</v>
          </cell>
        </row>
        <row r="722">
          <cell r="B722" t="str">
            <v>640233 Locate Mains and Svcs- Cont.</v>
          </cell>
          <cell r="C722">
            <v>75000</v>
          </cell>
        </row>
        <row r="723">
          <cell r="B723" t="str">
            <v>640710 Investigate Other Services- Co</v>
          </cell>
          <cell r="C723">
            <v>1000</v>
          </cell>
        </row>
        <row r="724">
          <cell r="B724" t="str">
            <v>640714 Managed Services</v>
          </cell>
          <cell r="C724">
            <v>30600</v>
          </cell>
        </row>
        <row r="725">
          <cell r="B725" t="str">
            <v>645502 Maint. Meter SetsandReg. ProCont</v>
          </cell>
          <cell r="C725">
            <v>144000</v>
          </cell>
        </row>
        <row r="726">
          <cell r="B726" t="str">
            <v>645601 Vendor Fees</v>
          </cell>
          <cell r="C726">
            <v>14250</v>
          </cell>
        </row>
        <row r="727">
          <cell r="B727" t="str">
            <v>645603 Outsourced Processing</v>
          </cell>
          <cell r="C727">
            <v>168000</v>
          </cell>
        </row>
        <row r="728">
          <cell r="B728" t="str">
            <v>645712 Pipline Integrity Prog - Cont</v>
          </cell>
          <cell r="C728">
            <v>975500</v>
          </cell>
        </row>
        <row r="729">
          <cell r="B729" t="str">
            <v>655320 Outside Services-Cust. Service</v>
          </cell>
          <cell r="C729">
            <v>259499.500004</v>
          </cell>
        </row>
        <row r="730">
          <cell r="B730" t="str">
            <v>660320 Outside Services- Marketing</v>
          </cell>
          <cell r="C730">
            <v>344400</v>
          </cell>
        </row>
        <row r="731">
          <cell r="B731" t="str">
            <v>670200 Outside Svcs Employed</v>
          </cell>
          <cell r="C731">
            <v>8333102.6600040002</v>
          </cell>
        </row>
        <row r="732">
          <cell r="B732" t="str">
            <v>670201 Outside Svc. -Printing</v>
          </cell>
          <cell r="C732">
            <v>393150</v>
          </cell>
        </row>
        <row r="733">
          <cell r="B733" t="str">
            <v>670202 Outside Services Info Tech</v>
          </cell>
          <cell r="C733">
            <v>11349681.166276</v>
          </cell>
        </row>
        <row r="734">
          <cell r="B734" t="str">
            <v>670203 Outside Services-Recruiting</v>
          </cell>
          <cell r="C734">
            <v>323500</v>
          </cell>
        </row>
        <row r="735">
          <cell r="B735" t="str">
            <v>670205 Outside Services - Audit Fees</v>
          </cell>
          <cell r="C735">
            <v>2850737.04</v>
          </cell>
        </row>
        <row r="736">
          <cell r="B736" t="str">
            <v>670211 Service Bureau Fees</v>
          </cell>
          <cell r="C736">
            <v>67899.999995999999</v>
          </cell>
        </row>
        <row r="737">
          <cell r="B737" t="str">
            <v>670220 Other Professional Fees</v>
          </cell>
        </row>
        <row r="738">
          <cell r="B738" t="str">
            <v>670363 Outside Services Eng</v>
          </cell>
          <cell r="C738">
            <v>207500</v>
          </cell>
        </row>
        <row r="739">
          <cell r="B739" t="str">
            <v>670402 Outside Legal Services</v>
          </cell>
          <cell r="C739">
            <v>1130950.0000006</v>
          </cell>
        </row>
        <row r="740">
          <cell r="B740" t="str">
            <v>670403 Miscellaneous Legal Services</v>
          </cell>
          <cell r="C740">
            <v>40000</v>
          </cell>
        </row>
        <row r="741">
          <cell r="B741" t="str">
            <v>670850 Outside Services -Facilities</v>
          </cell>
          <cell r="C741">
            <v>1091892</v>
          </cell>
        </row>
        <row r="742">
          <cell r="B742" t="str">
            <v>Outside Services</v>
          </cell>
          <cell r="C742">
            <v>27803062.3662806</v>
          </cell>
        </row>
        <row r="743">
          <cell r="B743" t="str">
            <v>670800 Association and Club Dues-Comp</v>
          </cell>
          <cell r="C743">
            <v>351701.0000004</v>
          </cell>
        </row>
        <row r="744">
          <cell r="B744" t="str">
            <v>670805 AssociationandClub Dues-Employee</v>
          </cell>
          <cell r="C744">
            <v>126579.99999981999</v>
          </cell>
        </row>
        <row r="745">
          <cell r="B745" t="str">
            <v>670806 General Dues and Subscriptions</v>
          </cell>
          <cell r="C745">
            <v>524706.00000023004</v>
          </cell>
        </row>
        <row r="746">
          <cell r="B746" t="str">
            <v>670810 Dues</v>
          </cell>
          <cell r="C746">
            <v>26100</v>
          </cell>
        </row>
        <row r="747">
          <cell r="B747" t="str">
            <v>Dues and Subscriptions</v>
          </cell>
          <cell r="C747">
            <v>1029087.0000004499</v>
          </cell>
        </row>
        <row r="748">
          <cell r="B748" t="str">
            <v>670855 Travel Expense</v>
          </cell>
          <cell r="C748">
            <v>2571070.9999908302</v>
          </cell>
        </row>
        <row r="749">
          <cell r="B749" t="str">
            <v>670856 Meals and Entertainment</v>
          </cell>
          <cell r="C749">
            <v>441168.480004624</v>
          </cell>
        </row>
        <row r="750">
          <cell r="B750" t="str">
            <v>670857 Meals and Entertainment 100 Percent</v>
          </cell>
          <cell r="C750">
            <v>190579.99999884001</v>
          </cell>
        </row>
        <row r="751">
          <cell r="B751" t="str">
            <v>670865 Cafeteria &amp; Catering</v>
          </cell>
          <cell r="C751">
            <v>200</v>
          </cell>
        </row>
        <row r="752">
          <cell r="B752" t="str">
            <v>670868 Spousal Travel</v>
          </cell>
          <cell r="C752">
            <v>1000</v>
          </cell>
        </row>
        <row r="753">
          <cell r="B753" t="str">
            <v>Travel and Entertainment</v>
          </cell>
          <cell r="C753">
            <v>3204019.47999429</v>
          </cell>
        </row>
        <row r="754">
          <cell r="B754" t="str">
            <v>670911 Equipment Lease</v>
          </cell>
          <cell r="C754">
            <v>185920</v>
          </cell>
        </row>
        <row r="755">
          <cell r="B755" t="str">
            <v>Equipment Leases</v>
          </cell>
          <cell r="C755">
            <v>185920</v>
          </cell>
        </row>
        <row r="756">
          <cell r="B756" t="str">
            <v>600401 Ga Pwr/Ga Tech Contract Offset</v>
          </cell>
          <cell r="C756">
            <v>120000</v>
          </cell>
        </row>
        <row r="757">
          <cell r="B757" t="str">
            <v>600603 Discounts Earned/Lost</v>
          </cell>
          <cell r="C757">
            <v>-188000</v>
          </cell>
        </row>
        <row r="758">
          <cell r="B758" t="str">
            <v>607500 Strategic Environmental Costs</v>
          </cell>
          <cell r="C758">
            <v>24000</v>
          </cell>
        </row>
        <row r="759">
          <cell r="B759" t="str">
            <v>670080 Tax and License</v>
          </cell>
          <cell r="C759">
            <v>28000</v>
          </cell>
        </row>
        <row r="760">
          <cell r="B760" t="str">
            <v>670120 Civic Participation - Other</v>
          </cell>
          <cell r="C760">
            <v>686639.99999995995</v>
          </cell>
        </row>
        <row r="761">
          <cell r="B761" t="str">
            <v>670122 Civic Participation-Commun Dev</v>
          </cell>
          <cell r="C761">
            <v>13000</v>
          </cell>
        </row>
        <row r="762">
          <cell r="B762" t="str">
            <v>670127 Uniforms</v>
          </cell>
          <cell r="C762">
            <v>55480</v>
          </cell>
        </row>
        <row r="763">
          <cell r="B763" t="str">
            <v>670130 Bank Service Charges</v>
          </cell>
          <cell r="C763">
            <v>180000</v>
          </cell>
        </row>
        <row r="764">
          <cell r="B764" t="str">
            <v>670300 General Business Insurance</v>
          </cell>
          <cell r="C764">
            <v>3022908</v>
          </cell>
        </row>
        <row r="765">
          <cell r="B765" t="str">
            <v>670840 Miscellaneous Expense</v>
          </cell>
          <cell r="C765">
            <v>248670.030004</v>
          </cell>
        </row>
        <row r="766">
          <cell r="B766" t="str">
            <v>670890 Miscellaneous Operatn Expense</v>
          </cell>
          <cell r="C766">
            <v>46000</v>
          </cell>
        </row>
        <row r="767">
          <cell r="B767" t="str">
            <v>670930 Parking - Facilities</v>
          </cell>
          <cell r="C767">
            <v>268800</v>
          </cell>
        </row>
        <row r="768">
          <cell r="B768" t="str">
            <v>680510 Board of Director Fees</v>
          </cell>
          <cell r="C768">
            <v>3232792</v>
          </cell>
        </row>
        <row r="769">
          <cell r="B769" t="str">
            <v>Miscellaneous Operation Exp</v>
          </cell>
          <cell r="C769">
            <v>7738290.0300039602</v>
          </cell>
        </row>
        <row r="770">
          <cell r="B770" t="str">
            <v>Operation Expenses</v>
          </cell>
          <cell r="C770">
            <v>218465318.717942</v>
          </cell>
        </row>
        <row r="771">
          <cell r="B771" t="str">
            <v>645200 Repair and Maintain Mains</v>
          </cell>
          <cell r="C771">
            <v>450</v>
          </cell>
        </row>
        <row r="772">
          <cell r="B772" t="str">
            <v>645400 Maintenance Regulator Stations</v>
          </cell>
          <cell r="C772">
            <v>182000</v>
          </cell>
        </row>
        <row r="773">
          <cell r="B773" t="str">
            <v>645501 Maint. Meter Sets andReg. Pro</v>
          </cell>
          <cell r="C773">
            <v>72000</v>
          </cell>
        </row>
        <row r="774">
          <cell r="B774" t="str">
            <v>Distribution Expense Maint</v>
          </cell>
          <cell r="C774">
            <v>254450</v>
          </cell>
        </row>
        <row r="775">
          <cell r="B775" t="str">
            <v>675100 Maintenance of Facilities</v>
          </cell>
          <cell r="C775">
            <v>34100</v>
          </cell>
        </row>
        <row r="776">
          <cell r="B776" t="str">
            <v>675105 Software Maintenance</v>
          </cell>
          <cell r="C776">
            <v>11024367.77004</v>
          </cell>
        </row>
        <row r="777">
          <cell r="B777" t="str">
            <v>675106 Large Computer Equip Maint</v>
          </cell>
          <cell r="C777">
            <v>2011520</v>
          </cell>
        </row>
        <row r="778">
          <cell r="B778" t="str">
            <v>675120 Maintenance Hand Tools</v>
          </cell>
          <cell r="C778">
            <v>1100</v>
          </cell>
        </row>
        <row r="779">
          <cell r="B779" t="str">
            <v>675140 Maintenance of Office Equip</v>
          </cell>
        </row>
        <row r="780">
          <cell r="B780" t="str">
            <v>675160 Small Tools and Equipment</v>
          </cell>
          <cell r="C780">
            <v>2000</v>
          </cell>
        </row>
        <row r="781">
          <cell r="B781" t="str">
            <v>675175 Direct Material</v>
          </cell>
          <cell r="C781">
            <v>35000</v>
          </cell>
        </row>
        <row r="782">
          <cell r="B782" t="str">
            <v>675190 Maintenance and Repairs</v>
          </cell>
          <cell r="C782">
            <v>30000</v>
          </cell>
        </row>
        <row r="783">
          <cell r="B783" t="str">
            <v>Other Maintenance Expense</v>
          </cell>
          <cell r="C783">
            <v>13138087.77004</v>
          </cell>
        </row>
        <row r="784">
          <cell r="B784" t="str">
            <v>Maintenance Expenses</v>
          </cell>
          <cell r="C784">
            <v>13392537.77004</v>
          </cell>
        </row>
        <row r="785">
          <cell r="B785" t="str">
            <v>Operations and Maintenance Expense</v>
          </cell>
          <cell r="C785">
            <v>231857856.487982</v>
          </cell>
        </row>
        <row r="786">
          <cell r="B786" t="str">
            <v>670161 Operations and Engineering Capit</v>
          </cell>
          <cell r="C786">
            <v>-8252107.4219537098</v>
          </cell>
        </row>
        <row r="787">
          <cell r="B787" t="str">
            <v>Operations &amp; Engr capitalized</v>
          </cell>
          <cell r="C787">
            <v>-8252107.4219537098</v>
          </cell>
        </row>
        <row r="788">
          <cell r="B788" t="str">
            <v>670173 Stock Awards Capitalized</v>
          </cell>
          <cell r="C788">
            <v>-178647.83900000001</v>
          </cell>
        </row>
        <row r="789">
          <cell r="B789" t="str">
            <v>670174 LTI Awards Capitalized</v>
          </cell>
          <cell r="C789">
            <v>-1816783.733062</v>
          </cell>
        </row>
        <row r="790">
          <cell r="B790" t="str">
            <v>670510 EmployeeBenefitsCaptilized</v>
          </cell>
          <cell r="C790">
            <v>-2134510.3593589999</v>
          </cell>
        </row>
        <row r="791">
          <cell r="B791" t="str">
            <v>670511 OtherPostRetirementBenefitsCap</v>
          </cell>
          <cell r="C791">
            <v>-68684.839642000006</v>
          </cell>
        </row>
        <row r="792">
          <cell r="B792" t="str">
            <v>670512 Pensions-Capitalized</v>
          </cell>
          <cell r="C792">
            <v>-1518575.4634839999</v>
          </cell>
        </row>
        <row r="793">
          <cell r="B793" t="str">
            <v>670513 ATPI Capitalized</v>
          </cell>
          <cell r="C793">
            <v>-3058694.2147539998</v>
          </cell>
        </row>
        <row r="794">
          <cell r="B794" t="str">
            <v>Benefits Capitalized</v>
          </cell>
          <cell r="C794">
            <v>-8775896.4493010007</v>
          </cell>
        </row>
        <row r="795">
          <cell r="B795" t="str">
            <v>670150 AdminandGen Salaries-Capitalized</v>
          </cell>
          <cell r="C795">
            <v>-15601042.577881999</v>
          </cell>
        </row>
        <row r="796">
          <cell r="B796" t="str">
            <v>670151 Capitalized PRP A&amp;G Expenses</v>
          </cell>
          <cell r="C796">
            <v>-149312.7232412</v>
          </cell>
        </row>
        <row r="797">
          <cell r="B797" t="str">
            <v>670160 AandG Expenses-Capitalized</v>
          </cell>
          <cell r="C797">
            <v>-271516.82458201097</v>
          </cell>
        </row>
        <row r="798">
          <cell r="B798" t="str">
            <v>Admin &amp; Gen Exp Capitalized</v>
          </cell>
          <cell r="C798">
            <v>-16021872.125705199</v>
          </cell>
        </row>
        <row r="799">
          <cell r="B799" t="str">
            <v>Capitalized and Distributed Exp</v>
          </cell>
          <cell r="C799">
            <v>-33049875.996959899</v>
          </cell>
        </row>
        <row r="800">
          <cell r="B800" t="str">
            <v>671008 Allocated Corp Compliance</v>
          </cell>
          <cell r="C800">
            <v>-5272087.3747039698</v>
          </cell>
        </row>
        <row r="801">
          <cell r="B801" t="str">
            <v>671412 Allocated Bus Supt Facilities</v>
          </cell>
          <cell r="C801">
            <v>-9865498.7370478008</v>
          </cell>
        </row>
        <row r="802">
          <cell r="B802" t="str">
            <v>671415 Allocated Supply Chain Mgmt</v>
          </cell>
          <cell r="C802">
            <v>-2806249.0619772398</v>
          </cell>
        </row>
        <row r="803">
          <cell r="B803" t="str">
            <v>671417 Allocated Employee Services</v>
          </cell>
          <cell r="C803">
            <v>-14532353.319828801</v>
          </cell>
        </row>
        <row r="804">
          <cell r="B804" t="str">
            <v>671419 Allocated Executive - Corp</v>
          </cell>
          <cell r="C804">
            <v>-4932655.3230426004</v>
          </cell>
        </row>
        <row r="805">
          <cell r="B805" t="str">
            <v>671421 Allocated External Relations - Corp</v>
          </cell>
          <cell r="C805">
            <v>-1436226.2659193999</v>
          </cell>
        </row>
        <row r="806">
          <cell r="B806" t="str">
            <v>671422 Allocated Financial Services</v>
          </cell>
          <cell r="C806">
            <v>-17136428.271037899</v>
          </cell>
        </row>
        <row r="807">
          <cell r="B807" t="str">
            <v>671424 Allocated IS&amp;T Base Serv - Corp</v>
          </cell>
          <cell r="C807">
            <v>-17918625.149710499</v>
          </cell>
        </row>
        <row r="808">
          <cell r="B808" t="str">
            <v>671425 Allocated Internal Auditing</v>
          </cell>
          <cell r="C808">
            <v>-2256538.6597155002</v>
          </cell>
        </row>
        <row r="809">
          <cell r="B809" t="str">
            <v>671427 Allocated Legal</v>
          </cell>
          <cell r="C809">
            <v>-12970902.259140501</v>
          </cell>
        </row>
        <row r="810">
          <cell r="B810" t="str">
            <v>671429 Allocated Other Corporate</v>
          </cell>
          <cell r="C810">
            <v>-1702891.6537111199</v>
          </cell>
        </row>
        <row r="811">
          <cell r="B811" t="str">
            <v>671434 Allocated Corporate Communications</v>
          </cell>
          <cell r="C811">
            <v>-2246021.2890650602</v>
          </cell>
        </row>
        <row r="812">
          <cell r="B812" t="str">
            <v>671455 Allocated Southeast LNG</v>
          </cell>
          <cell r="C812">
            <v>-300</v>
          </cell>
        </row>
        <row r="813">
          <cell r="B813" t="str">
            <v>671456 Allocated Misc Corporate</v>
          </cell>
          <cell r="C813">
            <v>-106260.924996</v>
          </cell>
        </row>
        <row r="814">
          <cell r="B814" t="str">
            <v>672541 Legal Services Other</v>
          </cell>
          <cell r="C814">
            <v>-4163602.6747946199</v>
          </cell>
        </row>
        <row r="815">
          <cell r="B815" t="str">
            <v>672543 Financial Services Other</v>
          </cell>
          <cell r="C815">
            <v>-4430243.8828315996</v>
          </cell>
        </row>
        <row r="816">
          <cell r="B816" t="str">
            <v>672544 Employee Services Other</v>
          </cell>
          <cell r="C816">
            <v>-465784.18610778003</v>
          </cell>
        </row>
        <row r="817">
          <cell r="B817" t="str">
            <v>672545 Information Sevices Other</v>
          </cell>
          <cell r="C817">
            <v>-3560538.3088803999</v>
          </cell>
        </row>
        <row r="818">
          <cell r="B818" t="str">
            <v>672546 Executive Services Other</v>
          </cell>
          <cell r="C818">
            <v>-1654484.2451440401</v>
          </cell>
        </row>
        <row r="819">
          <cell r="B819" t="str">
            <v>672547 Rates and Regulatory Other</v>
          </cell>
          <cell r="C819">
            <v>-705908.65584749996</v>
          </cell>
        </row>
        <row r="820">
          <cell r="B820" t="str">
            <v>Allocated Corporate</v>
          </cell>
          <cell r="C820">
            <v>-108163600.24350201</v>
          </cell>
        </row>
        <row r="821">
          <cell r="B821" t="str">
            <v>671003 AGLR Alloc Executive - Dist</v>
          </cell>
          <cell r="C821">
            <v>-3355994.8716218001</v>
          </cell>
        </row>
        <row r="822">
          <cell r="B822" t="str">
            <v>671004 Allocated Ext Relations-Dis Op</v>
          </cell>
          <cell r="C822">
            <v>-775275.78734649997</v>
          </cell>
        </row>
        <row r="823">
          <cell r="B823" t="str">
            <v>671416 Allocated Call Center</v>
          </cell>
          <cell r="C823">
            <v>-7455889.2599124396</v>
          </cell>
        </row>
        <row r="824">
          <cell r="B824" t="str">
            <v>671005 Allocated Call Center Mgt</v>
          </cell>
          <cell r="C824">
            <v>-880861.53181717498</v>
          </cell>
        </row>
        <row r="825">
          <cell r="B825" t="str">
            <v>671103 Allocated Credit Collections</v>
          </cell>
          <cell r="C825">
            <v>-2558653.6858329098</v>
          </cell>
        </row>
        <row r="826">
          <cell r="B826" t="str">
            <v>671105 Allocated Emergency Response</v>
          </cell>
          <cell r="C826">
            <v>-1756598.0801086</v>
          </cell>
        </row>
        <row r="827">
          <cell r="B827" t="str">
            <v>671418 Allocated Engineering</v>
          </cell>
          <cell r="C827">
            <v>-16383091.678004401</v>
          </cell>
        </row>
        <row r="828">
          <cell r="B828" t="str">
            <v>671423 Allocated Gas Supply</v>
          </cell>
          <cell r="C828">
            <v>-7569351.8967147199</v>
          </cell>
        </row>
        <row r="829">
          <cell r="B829" t="str">
            <v>671022 Allocated Joint Use Pipeline</v>
          </cell>
          <cell r="C829">
            <v>-13420.869186</v>
          </cell>
        </row>
        <row r="830">
          <cell r="B830" t="str">
            <v>671428 Allocated Marketing</v>
          </cell>
          <cell r="C830">
            <v>-2115856.4790669801</v>
          </cell>
        </row>
        <row r="831">
          <cell r="B831" t="str">
            <v>671430 Allocated Rates &amp; Regulatory</v>
          </cell>
          <cell r="C831">
            <v>-3161038.1894677002</v>
          </cell>
        </row>
        <row r="832">
          <cell r="B832" t="str">
            <v>671446 Allocated Engineering - SOPS</v>
          </cell>
          <cell r="C832">
            <v>-1107784.3199161</v>
          </cell>
        </row>
        <row r="833">
          <cell r="B833" t="str">
            <v>671447 Allocated Executive - MOPS</v>
          </cell>
          <cell r="C833">
            <v>-1388264.2150469001</v>
          </cell>
        </row>
        <row r="834">
          <cell r="B834" t="str">
            <v>671448 Allocated Executive - SOPS</v>
          </cell>
          <cell r="C834">
            <v>-1739202.1804511</v>
          </cell>
        </row>
        <row r="835">
          <cell r="B835" t="str">
            <v>671450 Allocated Ext Relations - SOPS</v>
          </cell>
          <cell r="C835">
            <v>-996</v>
          </cell>
        </row>
        <row r="836">
          <cell r="B836" t="str">
            <v>671451 Allocated Gas Supply - SOPS</v>
          </cell>
          <cell r="C836">
            <v>-3787647.4098528</v>
          </cell>
        </row>
        <row r="837">
          <cell r="B837" t="str">
            <v>671452 Allocated Marketing - SOPS</v>
          </cell>
          <cell r="C837">
            <v>-219550.09088599999</v>
          </cell>
        </row>
        <row r="838">
          <cell r="B838" t="str">
            <v>672005 Allocated Bus Supt - Nicor</v>
          </cell>
          <cell r="C838">
            <v>-359757.64639419998</v>
          </cell>
        </row>
        <row r="839">
          <cell r="B839" t="str">
            <v>672510 AGLR Alloc Executive - NGAS</v>
          </cell>
          <cell r="C839">
            <v>-257749.230560089</v>
          </cell>
        </row>
        <row r="840">
          <cell r="B840" t="str">
            <v>672512 Allocated Gas Supply AGLC CGC</v>
          </cell>
          <cell r="C840">
            <v>-2626913.4813107601</v>
          </cell>
        </row>
        <row r="841">
          <cell r="B841" t="str">
            <v>672513 Allocated Marketing AGLC CGC</v>
          </cell>
          <cell r="C841">
            <v>-135857.5271142</v>
          </cell>
        </row>
        <row r="842">
          <cell r="B842" t="str">
            <v>672514 Allocated Rates &amp; Regs MAOPS</v>
          </cell>
          <cell r="C842">
            <v>-151037.6092724</v>
          </cell>
        </row>
        <row r="843">
          <cell r="B843" t="str">
            <v>672515 Allocated Rates &amp; Regs SOPS</v>
          </cell>
          <cell r="C843">
            <v>-415958.94136639999</v>
          </cell>
        </row>
        <row r="844">
          <cell r="B844" t="str">
            <v>672516 Allocated Rates &amp; Regs - Nicor</v>
          </cell>
          <cell r="C844">
            <v>-6431.6335499999996</v>
          </cell>
        </row>
        <row r="845">
          <cell r="B845" t="str">
            <v>672517 Allocated Employee Serv DOPS</v>
          </cell>
          <cell r="C845">
            <v>-2190411.5003828402</v>
          </cell>
        </row>
        <row r="846">
          <cell r="B846" t="str">
            <v>672518 Allocated Employee Serv SOPS</v>
          </cell>
          <cell r="C846">
            <v>-384740.17449820001</v>
          </cell>
        </row>
        <row r="847">
          <cell r="B847" t="str">
            <v>672525 Allocated Employee Serv NGAS</v>
          </cell>
        </row>
        <row r="848">
          <cell r="B848" t="str">
            <v>672527 Allocated Gas Supply - MOPS</v>
          </cell>
          <cell r="C848">
            <v>-168203.04044899999</v>
          </cell>
        </row>
        <row r="849">
          <cell r="B849" t="str">
            <v>672529 Allocated Corp Comm - MOPS</v>
          </cell>
          <cell r="C849">
            <v>-364021.65778100002</v>
          </cell>
        </row>
        <row r="850">
          <cell r="B850" t="str">
            <v>672534 Allocated Supply Chain Distri</v>
          </cell>
          <cell r="C850">
            <v>-339183.76969380002</v>
          </cell>
        </row>
        <row r="851">
          <cell r="B851" t="str">
            <v>672535 Allocated Gas Supply VNG PPOV</v>
          </cell>
          <cell r="C851">
            <v>-709919.8585184</v>
          </cell>
        </row>
        <row r="852">
          <cell r="B852" t="str">
            <v>672536 Allocated Gas Supply Reg NonReg</v>
          </cell>
          <cell r="C852">
            <v>-5041410.5183931999</v>
          </cell>
        </row>
        <row r="853">
          <cell r="B853" t="str">
            <v>672537 Allocated Engineering Storage RegNonReg</v>
          </cell>
          <cell r="C853">
            <v>-784465.51083859999</v>
          </cell>
        </row>
        <row r="854">
          <cell r="B854" t="str">
            <v>672540 Allocated Marketing Energy Services</v>
          </cell>
          <cell r="C854">
            <v>-1149145.0666362001</v>
          </cell>
        </row>
        <row r="855">
          <cell r="B855" t="str">
            <v>Allocated Distribution Operations</v>
          </cell>
          <cell r="C855">
            <v>-69354683.7119914</v>
          </cell>
        </row>
        <row r="856">
          <cell r="B856" t="str">
            <v>AGSC Allocated</v>
          </cell>
          <cell r="C856">
            <v>-177518283.95549399</v>
          </cell>
        </row>
        <row r="857">
          <cell r="B857" t="str">
            <v>671403 Direct Assigned Chargeback</v>
          </cell>
          <cell r="C857">
            <v>-4802108.5310000004</v>
          </cell>
        </row>
        <row r="858">
          <cell r="B858" t="str">
            <v>671409 Direct Assign Bene Chargeback</v>
          </cell>
          <cell r="C858">
            <v>-1283526.80684637</v>
          </cell>
        </row>
        <row r="859">
          <cell r="B859" t="str">
            <v>AGSC Direct Assigned Costs</v>
          </cell>
          <cell r="C859">
            <v>-6085635.3378463704</v>
          </cell>
        </row>
        <row r="860">
          <cell r="B860" t="str">
            <v>671400 IS&amp;T Base Services - Corp</v>
          </cell>
          <cell r="C860">
            <v>-17325714.475381002</v>
          </cell>
        </row>
        <row r="861">
          <cell r="B861" t="str">
            <v>671401 IS&amp;T Projects - Corp</v>
          </cell>
          <cell r="C861">
            <v>-754152</v>
          </cell>
        </row>
        <row r="862">
          <cell r="B862" t="str">
            <v>IST Corporate</v>
          </cell>
          <cell r="C862">
            <v>-18079866.475381002</v>
          </cell>
        </row>
        <row r="863">
          <cell r="B863" t="str">
            <v>671007 IS&amp;T Projects AGLC CGC VNG</v>
          </cell>
          <cell r="C863">
            <v>-9396</v>
          </cell>
        </row>
        <row r="864">
          <cell r="B864" t="str">
            <v>672520 IS&amp;T Base Services - Dis Ops</v>
          </cell>
          <cell r="C864">
            <v>-16072822.5367136</v>
          </cell>
        </row>
        <row r="865">
          <cell r="B865" t="str">
            <v>672521 IS&amp;T Projects Dis Ops</v>
          </cell>
          <cell r="C865">
            <v>-446108</v>
          </cell>
        </row>
        <row r="866">
          <cell r="B866" t="str">
            <v>IS&amp;T Distribution Operations</v>
          </cell>
          <cell r="C866">
            <v>-16528326.5367136</v>
          </cell>
        </row>
        <row r="867">
          <cell r="B867" t="str">
            <v>AGSC Direct Charged IS&amp;T Costs</v>
          </cell>
          <cell r="C867">
            <v>-34608193.012094602</v>
          </cell>
        </row>
        <row r="868">
          <cell r="B868" t="str">
            <v>671013 AGSC DC Fleet Services</v>
          </cell>
          <cell r="C868">
            <v>-1696247.5405693999</v>
          </cell>
        </row>
        <row r="869">
          <cell r="B869" t="str">
            <v>AGSC Direct Charge Fleet Costs</v>
          </cell>
          <cell r="C869">
            <v>-1696247.5405693999</v>
          </cell>
        </row>
        <row r="870">
          <cell r="B870" t="str">
            <v>AGSC Direct Charged Costs</v>
          </cell>
          <cell r="C870">
            <v>-36304440.552663997</v>
          </cell>
        </row>
        <row r="871">
          <cell r="B871" t="str">
            <v>AGSC Allocated Costs</v>
          </cell>
          <cell r="C871">
            <v>-219908359.84600401</v>
          </cell>
        </row>
        <row r="872">
          <cell r="B872" t="str">
            <v>671107 Allocated VNG Flow Through</v>
          </cell>
          <cell r="C872">
            <v>-739181.75689199998</v>
          </cell>
        </row>
        <row r="873">
          <cell r="B873" t="str">
            <v>Misc Allocated Costs</v>
          </cell>
          <cell r="C873">
            <v>-739181.75689199998</v>
          </cell>
        </row>
        <row r="874">
          <cell r="B874" t="str">
            <v>Allocated Costs</v>
          </cell>
          <cell r="C874">
            <v>-220647541.602896</v>
          </cell>
        </row>
        <row r="875">
          <cell r="B875" t="str">
            <v>425000 Depreciation Expense</v>
          </cell>
          <cell r="C875">
            <v>15463931.996487999</v>
          </cell>
        </row>
        <row r="876">
          <cell r="B876" t="str">
            <v>Total Depreciation Expense</v>
          </cell>
          <cell r="C876">
            <v>15463931.996487999</v>
          </cell>
        </row>
        <row r="877">
          <cell r="B877" t="str">
            <v>Depreciation and Amortization</v>
          </cell>
          <cell r="C877">
            <v>15463931.996487999</v>
          </cell>
        </row>
        <row r="878">
          <cell r="B878" t="str">
            <v>427101 Gen Tax Expense- Property Tax</v>
          </cell>
          <cell r="C878">
            <v>277824</v>
          </cell>
        </row>
        <row r="879">
          <cell r="B879" t="str">
            <v>Other Taxes</v>
          </cell>
          <cell r="C879">
            <v>277824</v>
          </cell>
        </row>
        <row r="880">
          <cell r="B880" t="str">
            <v>427100 General Tax Expense-Payroll</v>
          </cell>
          <cell r="C880">
            <v>7388599.4017000003</v>
          </cell>
        </row>
        <row r="881">
          <cell r="B881" t="str">
            <v>427111 GeneralTaxExpensePayroll-Capit</v>
          </cell>
          <cell r="C881">
            <v>-1261635.1253219999</v>
          </cell>
        </row>
        <row r="882">
          <cell r="B882" t="str">
            <v>Payroll Taxes</v>
          </cell>
          <cell r="C882">
            <v>6126964.2763780002</v>
          </cell>
        </row>
        <row r="883">
          <cell r="B883" t="str">
            <v>Taxes Other Than Income</v>
          </cell>
          <cell r="C883">
            <v>6404788.2763780002</v>
          </cell>
        </row>
        <row r="884">
          <cell r="B884" t="str">
            <v>Operating Expenses</v>
          </cell>
          <cell r="C884">
            <v>29159.160991778001</v>
          </cell>
        </row>
        <row r="885">
          <cell r="B885" t="str">
            <v>Operating Income</v>
          </cell>
          <cell r="C885">
            <v>-29159.160991778001</v>
          </cell>
        </row>
        <row r="886">
          <cell r="B886" t="str">
            <v>440080 Lobbying - Federal - Non - PR</v>
          </cell>
          <cell r="C886">
            <v>-186000</v>
          </cell>
        </row>
        <row r="887">
          <cell r="B887" t="str">
            <v>440082 Lobbying - State - Non - PR</v>
          </cell>
          <cell r="C887">
            <v>-60000</v>
          </cell>
        </row>
        <row r="888">
          <cell r="B888" t="str">
            <v>449600 Government Affairs</v>
          </cell>
          <cell r="C888">
            <v>-87200</v>
          </cell>
        </row>
        <row r="889">
          <cell r="B889" t="str">
            <v>Other Income Net</v>
          </cell>
          <cell r="C889">
            <v>-333200</v>
          </cell>
        </row>
        <row r="890">
          <cell r="B890" t="str">
            <v>Other Income</v>
          </cell>
          <cell r="C890">
            <v>-333200</v>
          </cell>
        </row>
        <row r="891">
          <cell r="B891" t="str">
            <v>Earnings before Interest and Taxes</v>
          </cell>
          <cell r="C891">
            <v>-362359.16099162999</v>
          </cell>
        </row>
        <row r="892">
          <cell r="B892" t="str">
            <v>Earnings before Income Taxes</v>
          </cell>
          <cell r="C892">
            <v>-362359.16099162999</v>
          </cell>
        </row>
        <row r="893">
          <cell r="B893" t="str">
            <v>Income before Extraordinary Items</v>
          </cell>
          <cell r="C893">
            <v>-362359.16099162999</v>
          </cell>
        </row>
        <row r="894">
          <cell r="B894" t="str">
            <v>Net Income</v>
          </cell>
          <cell r="C894">
            <v>-362359.16099162999</v>
          </cell>
        </row>
        <row r="895">
          <cell r="B895" t="str">
            <v>690001 Full Time Employees</v>
          </cell>
          <cell r="C895">
            <v>1173</v>
          </cell>
        </row>
        <row r="896">
          <cell r="B896" t="str">
            <v>Total Employees</v>
          </cell>
          <cell r="C896">
            <v>1173</v>
          </cell>
        </row>
        <row r="897">
          <cell r="B897" t="str">
            <v>O and M Excl Benefits</v>
          </cell>
          <cell r="C897">
            <v>174515977.65012601</v>
          </cell>
        </row>
        <row r="898">
          <cell r="B898" t="str">
            <v>O and M Excl Benefits Fixed Compensation</v>
          </cell>
          <cell r="C898">
            <v>65578761.650125898</v>
          </cell>
        </row>
      </sheetData>
      <sheetData sheetId="16">
        <row r="3">
          <cell r="B3" t="str">
            <v>Jan 2013</v>
          </cell>
          <cell r="C3" t="str">
            <v>Feb 2013</v>
          </cell>
          <cell r="D3" t="str">
            <v>Mar 2013</v>
          </cell>
          <cell r="E3" t="str">
            <v>Apr 2013</v>
          </cell>
          <cell r="F3" t="str">
            <v>May 2013</v>
          </cell>
          <cell r="G3" t="str">
            <v>Jun 2013</v>
          </cell>
          <cell r="H3" t="str">
            <v>Jul 2013</v>
          </cell>
          <cell r="I3" t="str">
            <v>Aug 2013</v>
          </cell>
          <cell r="J3" t="str">
            <v>Sep 2013</v>
          </cell>
          <cell r="K3" t="str">
            <v>Oct 2013</v>
          </cell>
          <cell r="L3" t="str">
            <v>Nov 2013</v>
          </cell>
          <cell r="M3" t="str">
            <v>Dec 2013</v>
          </cell>
          <cell r="N3" t="str">
            <v>Total Year 2013</v>
          </cell>
          <cell r="O3" t="str">
            <v>Jan 2013</v>
          </cell>
          <cell r="P3" t="str">
            <v>Feb 2013</v>
          </cell>
          <cell r="Q3" t="str">
            <v>Mar 2013</v>
          </cell>
          <cell r="R3" t="str">
            <v>Apr 2013</v>
          </cell>
          <cell r="S3" t="str">
            <v>May 2013</v>
          </cell>
          <cell r="T3" t="str">
            <v>Jun 2013</v>
          </cell>
          <cell r="U3" t="str">
            <v>Jul 2013</v>
          </cell>
          <cell r="V3" t="str">
            <v>Aug 2013</v>
          </cell>
          <cell r="W3" t="str">
            <v>Sep 2013</v>
          </cell>
          <cell r="X3" t="str">
            <v>Oct 2013</v>
          </cell>
          <cell r="Y3" t="str">
            <v>Nov 2013</v>
          </cell>
          <cell r="Z3" t="str">
            <v>Dec 2013</v>
          </cell>
          <cell r="AA3" t="str">
            <v>Total Year 2013</v>
          </cell>
          <cell r="AB3" t="str">
            <v>Jan 2013</v>
          </cell>
          <cell r="AC3" t="str">
            <v>Feb 2013</v>
          </cell>
          <cell r="AD3" t="str">
            <v>Mar 2013</v>
          </cell>
          <cell r="AE3" t="str">
            <v>Apr 2013</v>
          </cell>
          <cell r="AF3" t="str">
            <v>May 2013</v>
          </cell>
          <cell r="AG3" t="str">
            <v>Jun 2013</v>
          </cell>
          <cell r="AH3" t="str">
            <v>Jul 2013</v>
          </cell>
          <cell r="AI3" t="str">
            <v>Aug 2013</v>
          </cell>
          <cell r="AJ3" t="str">
            <v>Sep 2013</v>
          </cell>
          <cell r="AK3" t="str">
            <v>Oct 2013</v>
          </cell>
          <cell r="AL3" t="str">
            <v>Nov 2013</v>
          </cell>
          <cell r="AM3" t="str">
            <v>Dec 2013</v>
          </cell>
          <cell r="AN3" t="str">
            <v>Total Year 2013</v>
          </cell>
          <cell r="AO3" t="str">
            <v>Jan 2013</v>
          </cell>
          <cell r="AP3" t="str">
            <v>Feb 2013</v>
          </cell>
          <cell r="AQ3" t="str">
            <v>Mar 2013</v>
          </cell>
          <cell r="AR3" t="str">
            <v>Apr 2013</v>
          </cell>
          <cell r="AS3" t="str">
            <v>May 2013</v>
          </cell>
          <cell r="AT3" t="str">
            <v>Jun 2013</v>
          </cell>
          <cell r="AU3" t="str">
            <v>Jul 2013</v>
          </cell>
          <cell r="AV3" t="str">
            <v>Aug 2013</v>
          </cell>
          <cell r="AW3" t="str">
            <v>Sep 2013</v>
          </cell>
          <cell r="AX3" t="str">
            <v>Oct 2013</v>
          </cell>
          <cell r="AY3" t="str">
            <v>Nov 2013</v>
          </cell>
          <cell r="AZ3" t="str">
            <v>Dec 2013</v>
          </cell>
          <cell r="BA3" t="str">
            <v>Total Year 2013</v>
          </cell>
          <cell r="BB3" t="str">
            <v>Jan 2013</v>
          </cell>
          <cell r="BC3" t="str">
            <v>Feb 2013</v>
          </cell>
          <cell r="BD3" t="str">
            <v>Mar 2013</v>
          </cell>
          <cell r="BE3" t="str">
            <v>Apr 2013</v>
          </cell>
          <cell r="BF3" t="str">
            <v>May 2013</v>
          </cell>
          <cell r="BG3" t="str">
            <v>Jun 2013</v>
          </cell>
          <cell r="BH3" t="str">
            <v>Jul 2013</v>
          </cell>
          <cell r="BI3" t="str">
            <v>Aug 2013</v>
          </cell>
          <cell r="BJ3" t="str">
            <v>Sep 2013</v>
          </cell>
          <cell r="BK3" t="str">
            <v>Oct 2013</v>
          </cell>
          <cell r="BL3" t="str">
            <v>Nov 2013</v>
          </cell>
          <cell r="BM3" t="str">
            <v>Dec 2013</v>
          </cell>
          <cell r="BN3" t="str">
            <v>Total Year 2013</v>
          </cell>
          <cell r="BO3" t="str">
            <v>Jan 2013</v>
          </cell>
          <cell r="BP3" t="str">
            <v>Feb 2013</v>
          </cell>
          <cell r="BQ3" t="str">
            <v>Mar 2013</v>
          </cell>
          <cell r="BR3" t="str">
            <v>Apr 2013</v>
          </cell>
          <cell r="BS3" t="str">
            <v>May 2013</v>
          </cell>
          <cell r="BT3" t="str">
            <v>Jun 2013</v>
          </cell>
          <cell r="BU3" t="str">
            <v>Jul 2013</v>
          </cell>
          <cell r="BV3" t="str">
            <v>Aug 2013</v>
          </cell>
          <cell r="BW3" t="str">
            <v>Sep 2013</v>
          </cell>
          <cell r="BX3" t="str">
            <v>Oct 2013</v>
          </cell>
          <cell r="BY3" t="str">
            <v>Nov 2013</v>
          </cell>
          <cell r="BZ3" t="str">
            <v>Dec 2013</v>
          </cell>
          <cell r="CA3" t="str">
            <v>Total Year 2013</v>
          </cell>
          <cell r="CB3" t="str">
            <v>Jan 2013</v>
          </cell>
          <cell r="CC3" t="str">
            <v>Feb 2013</v>
          </cell>
          <cell r="CD3" t="str">
            <v>Mar 2013</v>
          </cell>
          <cell r="CE3" t="str">
            <v>Apr 2013</v>
          </cell>
          <cell r="CF3" t="str">
            <v>May 2013</v>
          </cell>
          <cell r="CG3" t="str">
            <v>Jun 2013</v>
          </cell>
          <cell r="CH3" t="str">
            <v>Jul 2013</v>
          </cell>
          <cell r="CI3" t="str">
            <v>Aug 2013</v>
          </cell>
          <cell r="CJ3" t="str">
            <v>Sep 2013</v>
          </cell>
          <cell r="CK3" t="str">
            <v>Oct 2013</v>
          </cell>
          <cell r="CL3" t="str">
            <v>Nov 2013</v>
          </cell>
          <cell r="CM3" t="str">
            <v>Dec 2013</v>
          </cell>
          <cell r="CN3" t="str">
            <v>Total Year 2013</v>
          </cell>
        </row>
        <row r="4">
          <cell r="A4" t="str">
            <v>400011 Resid. Non-Jurisdictional Sale</v>
          </cell>
          <cell r="N4">
            <v>0</v>
          </cell>
          <cell r="AA4">
            <v>0</v>
          </cell>
          <cell r="AB4">
            <v>34882.81</v>
          </cell>
          <cell r="AC4">
            <v>42242.16</v>
          </cell>
          <cell r="AD4">
            <v>36587.24</v>
          </cell>
          <cell r="AE4">
            <v>21658.27</v>
          </cell>
          <cell r="AF4">
            <v>14270.82</v>
          </cell>
          <cell r="AG4">
            <v>11236.85</v>
          </cell>
          <cell r="AH4">
            <v>4129.42</v>
          </cell>
          <cell r="AI4">
            <v>4598.79</v>
          </cell>
          <cell r="AJ4">
            <v>4274.97</v>
          </cell>
          <cell r="AN4">
            <v>173881.33000000002</v>
          </cell>
          <cell r="BA4">
            <v>0</v>
          </cell>
          <cell r="BN4">
            <v>0</v>
          </cell>
          <cell r="CA4">
            <v>0</v>
          </cell>
          <cell r="CN4">
            <v>0</v>
          </cell>
        </row>
        <row r="5">
          <cell r="A5" t="str">
            <v>400100 Residential Sales</v>
          </cell>
          <cell r="B5">
            <v>35384450.090000004</v>
          </cell>
          <cell r="C5">
            <v>41383015.460000001</v>
          </cell>
          <cell r="D5">
            <v>38090585.609999999</v>
          </cell>
          <cell r="E5">
            <v>27539549.68</v>
          </cell>
          <cell r="F5">
            <v>13016036.970000001</v>
          </cell>
          <cell r="G5">
            <v>8824404.9199999999</v>
          </cell>
          <cell r="H5">
            <v>6760065.7300000004</v>
          </cell>
          <cell r="I5">
            <v>6470108.8499999996</v>
          </cell>
          <cell r="J5">
            <v>6726393.4299999997</v>
          </cell>
          <cell r="K5">
            <v>14834617</v>
          </cell>
          <cell r="L5">
            <v>23726392</v>
          </cell>
          <cell r="M5">
            <v>39962425</v>
          </cell>
          <cell r="N5">
            <v>262718044.73999998</v>
          </cell>
          <cell r="O5">
            <v>448246.11</v>
          </cell>
          <cell r="P5">
            <v>525913.05000000005</v>
          </cell>
          <cell r="Q5">
            <v>478969.54</v>
          </cell>
          <cell r="R5">
            <v>330537.92</v>
          </cell>
          <cell r="S5">
            <v>142998.04</v>
          </cell>
          <cell r="T5">
            <v>98037.83</v>
          </cell>
          <cell r="U5">
            <v>79048.38</v>
          </cell>
          <cell r="V5">
            <v>76663.509999999995</v>
          </cell>
          <cell r="W5">
            <v>86200.13</v>
          </cell>
          <cell r="X5">
            <v>206876</v>
          </cell>
          <cell r="Y5">
            <v>352490</v>
          </cell>
          <cell r="Z5">
            <v>548761</v>
          </cell>
          <cell r="AA5">
            <v>3374741.51</v>
          </cell>
          <cell r="AB5">
            <v>28665829.780000001</v>
          </cell>
          <cell r="AC5">
            <v>34659492.119999997</v>
          </cell>
          <cell r="AD5">
            <v>32696779.07</v>
          </cell>
          <cell r="AE5">
            <v>23635841.16</v>
          </cell>
          <cell r="AF5">
            <v>10286728.029999999</v>
          </cell>
          <cell r="AG5">
            <v>6919837.75</v>
          </cell>
          <cell r="AH5">
            <v>5676093.9500000002</v>
          </cell>
          <cell r="AI5">
            <v>5494367.7999999998</v>
          </cell>
          <cell r="AJ5">
            <v>5283239.12</v>
          </cell>
          <cell r="AK5">
            <v>8730974</v>
          </cell>
          <cell r="AL5">
            <v>16998923</v>
          </cell>
          <cell r="AM5">
            <v>29392531</v>
          </cell>
          <cell r="AN5">
            <v>208440636.78</v>
          </cell>
          <cell r="AO5">
            <v>181914914.09999999</v>
          </cell>
          <cell r="AP5">
            <v>189492824.84</v>
          </cell>
          <cell r="AQ5">
            <v>170029943.94999999</v>
          </cell>
          <cell r="AR5">
            <v>149012802.52000001</v>
          </cell>
          <cell r="AS5">
            <v>86417318.650000006</v>
          </cell>
          <cell r="AT5">
            <v>55229207.399999999</v>
          </cell>
          <cell r="AU5">
            <v>43290671.649999999</v>
          </cell>
          <cell r="AV5">
            <v>42263365.329999998</v>
          </cell>
          <cell r="AW5">
            <v>37566564.450000003</v>
          </cell>
          <cell r="AX5">
            <v>86513093</v>
          </cell>
          <cell r="AY5">
            <v>109581449</v>
          </cell>
          <cell r="AZ5">
            <v>211006741</v>
          </cell>
          <cell r="BA5">
            <v>1362318895.8899999</v>
          </cell>
          <cell r="BN5">
            <v>0</v>
          </cell>
          <cell r="BO5">
            <v>5656189.8899999997</v>
          </cell>
          <cell r="BP5">
            <v>6173128.7300000004</v>
          </cell>
          <cell r="BQ5">
            <v>6033736.71</v>
          </cell>
          <cell r="BR5">
            <v>4365992.2</v>
          </cell>
          <cell r="BS5">
            <v>2003222.05</v>
          </cell>
          <cell r="BT5">
            <v>1423113.11</v>
          </cell>
          <cell r="BU5">
            <v>1238666.04</v>
          </cell>
          <cell r="BV5">
            <v>1223068.57</v>
          </cell>
          <cell r="BW5">
            <v>1221018.6399999999</v>
          </cell>
          <cell r="BX5">
            <v>2543053.2200000002</v>
          </cell>
          <cell r="BY5">
            <v>4950671.8490000004</v>
          </cell>
          <cell r="BZ5">
            <v>7400136.3600000003</v>
          </cell>
          <cell r="CA5">
            <v>44231997.369000003</v>
          </cell>
          <cell r="CB5">
            <v>2846773.13</v>
          </cell>
          <cell r="CC5">
            <v>2742185.71</v>
          </cell>
          <cell r="CD5">
            <v>3049116.94</v>
          </cell>
          <cell r="CE5">
            <v>2787052.55</v>
          </cell>
          <cell r="CF5">
            <v>2313644.7000000002</v>
          </cell>
          <cell r="CG5">
            <v>2262402.14</v>
          </cell>
          <cell r="CH5">
            <v>2131302.0499999998</v>
          </cell>
          <cell r="CI5">
            <v>2078974.27</v>
          </cell>
          <cell r="CJ5">
            <v>2045849.36</v>
          </cell>
          <cell r="CK5">
            <v>2229766</v>
          </cell>
          <cell r="CL5">
            <v>2404830</v>
          </cell>
          <cell r="CM5">
            <v>2754070</v>
          </cell>
          <cell r="CN5">
            <v>29645966.849999998</v>
          </cell>
        </row>
        <row r="6">
          <cell r="A6" t="str">
            <v>400101 Residential Gas Sales Unbilled</v>
          </cell>
          <cell r="B6">
            <v>6457892</v>
          </cell>
          <cell r="C6">
            <v>-6830508</v>
          </cell>
          <cell r="D6">
            <v>-4365932</v>
          </cell>
          <cell r="E6">
            <v>-10641828</v>
          </cell>
          <cell r="F6">
            <v>-3194234</v>
          </cell>
          <cell r="G6">
            <v>527244</v>
          </cell>
          <cell r="H6">
            <v>241019</v>
          </cell>
          <cell r="I6">
            <v>-182077</v>
          </cell>
          <cell r="J6">
            <v>427761</v>
          </cell>
          <cell r="N6">
            <v>-17560663</v>
          </cell>
          <cell r="O6">
            <v>20896</v>
          </cell>
          <cell r="P6">
            <v>-53845</v>
          </cell>
          <cell r="Q6">
            <v>-25195</v>
          </cell>
          <cell r="R6">
            <v>-146238</v>
          </cell>
          <cell r="S6">
            <v>-18561</v>
          </cell>
          <cell r="T6">
            <v>-22132</v>
          </cell>
          <cell r="U6">
            <v>1906</v>
          </cell>
          <cell r="V6">
            <v>679</v>
          </cell>
          <cell r="W6">
            <v>5509</v>
          </cell>
          <cell r="AA6">
            <v>-236981</v>
          </cell>
          <cell r="AB6">
            <v>4670000</v>
          </cell>
          <cell r="AC6">
            <v>-5514000</v>
          </cell>
          <cell r="AD6">
            <v>-4125000</v>
          </cell>
          <cell r="AE6">
            <v>-7562000</v>
          </cell>
          <cell r="AF6">
            <v>-2105000</v>
          </cell>
          <cell r="AG6">
            <v>872000</v>
          </cell>
          <cell r="AH6">
            <v>-433000</v>
          </cell>
          <cell r="AI6">
            <v>416000</v>
          </cell>
          <cell r="AJ6">
            <v>225000</v>
          </cell>
          <cell r="AN6">
            <v>-13556000</v>
          </cell>
          <cell r="AO6">
            <v>13364917.810000001</v>
          </cell>
          <cell r="AP6">
            <v>-21554462.25</v>
          </cell>
          <cell r="AQ6">
            <v>-8351079.9800000004</v>
          </cell>
          <cell r="AR6">
            <v>-39464186.200000003</v>
          </cell>
          <cell r="AS6">
            <v>-20241444.920000002</v>
          </cell>
          <cell r="AT6">
            <v>-6836065.2999999998</v>
          </cell>
          <cell r="AU6">
            <v>-1034254.27</v>
          </cell>
          <cell r="AV6">
            <v>-202279.87</v>
          </cell>
          <cell r="AW6">
            <v>3256951.88</v>
          </cell>
          <cell r="AX6">
            <v>12311486</v>
          </cell>
          <cell r="AY6">
            <v>42797645</v>
          </cell>
          <cell r="AZ6">
            <v>17001600</v>
          </cell>
          <cell r="BA6">
            <v>-8951172.1000000089</v>
          </cell>
          <cell r="BN6">
            <v>0</v>
          </cell>
          <cell r="BO6">
            <v>538418.61</v>
          </cell>
          <cell r="BP6">
            <v>-256894.84</v>
          </cell>
          <cell r="BQ6">
            <v>-512924.4</v>
          </cell>
          <cell r="BR6">
            <v>-1998580.34</v>
          </cell>
          <cell r="BS6">
            <v>-503964.67</v>
          </cell>
          <cell r="BT6">
            <v>-255322.9</v>
          </cell>
          <cell r="BU6">
            <v>-102273.72</v>
          </cell>
          <cell r="BV6">
            <v>-83565.070000000007</v>
          </cell>
          <cell r="BW6">
            <v>-117571.48</v>
          </cell>
          <cell r="CA6">
            <v>-3292678.81</v>
          </cell>
          <cell r="CB6">
            <v>-21686</v>
          </cell>
          <cell r="CC6">
            <v>-217347</v>
          </cell>
          <cell r="CD6">
            <v>335737</v>
          </cell>
          <cell r="CE6">
            <v>-665506</v>
          </cell>
          <cell r="CF6">
            <v>12590</v>
          </cell>
          <cell r="CG6">
            <v>-148058</v>
          </cell>
          <cell r="CH6">
            <v>-138229</v>
          </cell>
          <cell r="CI6">
            <v>-20069</v>
          </cell>
          <cell r="CJ6">
            <v>-87941</v>
          </cell>
          <cell r="CN6">
            <v>-950509</v>
          </cell>
        </row>
        <row r="7">
          <cell r="A7" t="str">
            <v>400105 Residential Jurisdictional RNA</v>
          </cell>
          <cell r="N7">
            <v>0</v>
          </cell>
          <cell r="AA7">
            <v>0</v>
          </cell>
          <cell r="AG7">
            <v>-684228</v>
          </cell>
          <cell r="AH7">
            <v>98842</v>
          </cell>
          <cell r="AI7">
            <v>-136542</v>
          </cell>
          <cell r="AJ7">
            <v>169438</v>
          </cell>
          <cell r="AN7">
            <v>-552490</v>
          </cell>
          <cell r="BA7">
            <v>0</v>
          </cell>
          <cell r="BN7">
            <v>0</v>
          </cell>
          <cell r="CA7">
            <v>0</v>
          </cell>
          <cell r="CN7">
            <v>0</v>
          </cell>
        </row>
        <row r="8">
          <cell r="A8" t="str">
            <v>400601 Residential Jurisdictional WNA</v>
          </cell>
          <cell r="B8">
            <v>499151</v>
          </cell>
          <cell r="C8">
            <v>-163043</v>
          </cell>
          <cell r="D8">
            <v>-703164</v>
          </cell>
          <cell r="E8">
            <v>111377</v>
          </cell>
          <cell r="F8">
            <v>48059</v>
          </cell>
          <cell r="G8">
            <v>-800000</v>
          </cell>
          <cell r="J8">
            <v>188482.4</v>
          </cell>
          <cell r="K8">
            <v>62222</v>
          </cell>
          <cell r="L8">
            <v>319095</v>
          </cell>
          <cell r="N8">
            <v>-437820.6</v>
          </cell>
          <cell r="AA8">
            <v>0</v>
          </cell>
          <cell r="AB8">
            <v>1352296</v>
          </cell>
          <cell r="AC8">
            <v>798057.55</v>
          </cell>
          <cell r="AD8">
            <v>-970214.58</v>
          </cell>
          <cell r="AE8">
            <v>-1266222.99</v>
          </cell>
          <cell r="AF8">
            <v>56327.91</v>
          </cell>
          <cell r="AG8">
            <v>-265.41000000000003</v>
          </cell>
          <cell r="AH8">
            <v>-8.66</v>
          </cell>
          <cell r="AI8">
            <v>23.01</v>
          </cell>
          <cell r="AJ8">
            <v>-39.35</v>
          </cell>
          <cell r="AN8">
            <v>-30046.520000000248</v>
          </cell>
          <cell r="BA8">
            <v>0</v>
          </cell>
          <cell r="BN8">
            <v>0</v>
          </cell>
          <cell r="CA8">
            <v>0</v>
          </cell>
          <cell r="CN8">
            <v>0</v>
          </cell>
        </row>
        <row r="9">
          <cell r="A9" t="str">
            <v>400602 Residential Nonjurisdictional WNA</v>
          </cell>
          <cell r="N9">
            <v>0</v>
          </cell>
          <cell r="AA9">
            <v>0</v>
          </cell>
          <cell r="AB9">
            <v>531.22</v>
          </cell>
          <cell r="AC9">
            <v>530.80999999999995</v>
          </cell>
          <cell r="AD9">
            <v>-2127.94</v>
          </cell>
          <cell r="AE9">
            <v>-212.66</v>
          </cell>
          <cell r="AF9">
            <v>11.39</v>
          </cell>
          <cell r="AH9">
            <v>18.68</v>
          </cell>
          <cell r="AN9">
            <v>-1248.5</v>
          </cell>
          <cell r="BA9">
            <v>0</v>
          </cell>
          <cell r="BN9">
            <v>0</v>
          </cell>
          <cell r="CA9">
            <v>0</v>
          </cell>
          <cell r="CN9">
            <v>0</v>
          </cell>
        </row>
        <row r="10">
          <cell r="A10" t="str">
            <v>400701 Residential Margin - AUA Adj</v>
          </cell>
          <cell r="N10">
            <v>0</v>
          </cell>
          <cell r="AA10">
            <v>0</v>
          </cell>
          <cell r="AN10">
            <v>0</v>
          </cell>
          <cell r="BA10">
            <v>0</v>
          </cell>
          <cell r="BN10">
            <v>0</v>
          </cell>
          <cell r="BO10">
            <v>140804.93</v>
          </cell>
          <cell r="BP10">
            <v>50159.41</v>
          </cell>
          <cell r="BQ10">
            <v>-150088.19</v>
          </cell>
          <cell r="BR10">
            <v>-161804.57</v>
          </cell>
          <cell r="BS10">
            <v>-42744.97</v>
          </cell>
          <cell r="BT10">
            <v>-27636.93</v>
          </cell>
          <cell r="BU10">
            <v>-14385.21</v>
          </cell>
          <cell r="BV10">
            <v>-8536.34</v>
          </cell>
          <cell r="BW10">
            <v>-10011.35</v>
          </cell>
          <cell r="CA10">
            <v>-224243.22</v>
          </cell>
          <cell r="CN10">
            <v>0</v>
          </cell>
        </row>
        <row r="11">
          <cell r="A11" t="str">
            <v>Residential Gas Sales</v>
          </cell>
          <cell r="B11">
            <v>42341493.090000004</v>
          </cell>
          <cell r="C11">
            <v>34389464.460000001</v>
          </cell>
          <cell r="D11">
            <v>33021489.609999999</v>
          </cell>
          <cell r="E11">
            <v>17009098.68</v>
          </cell>
          <cell r="F11">
            <v>9869861.9700000007</v>
          </cell>
          <cell r="G11">
            <v>8551648.9199999999</v>
          </cell>
          <cell r="H11">
            <v>7001084.7300000004</v>
          </cell>
          <cell r="I11">
            <v>6288031.8499999996</v>
          </cell>
          <cell r="J11">
            <v>7342636.8300000001</v>
          </cell>
          <cell r="K11">
            <v>14896839</v>
          </cell>
          <cell r="L11">
            <v>24045487</v>
          </cell>
          <cell r="M11">
            <v>39962425</v>
          </cell>
          <cell r="N11">
            <v>244719561.13999999</v>
          </cell>
          <cell r="O11">
            <v>469142.11</v>
          </cell>
          <cell r="P11">
            <v>472068.05</v>
          </cell>
          <cell r="Q11">
            <v>453774.54</v>
          </cell>
          <cell r="R11">
            <v>184299.92</v>
          </cell>
          <cell r="S11">
            <v>124437.04</v>
          </cell>
          <cell r="T11">
            <v>75905.83</v>
          </cell>
          <cell r="U11">
            <v>80954.38</v>
          </cell>
          <cell r="V11">
            <v>77342.509999999995</v>
          </cell>
          <cell r="W11">
            <v>91709.13</v>
          </cell>
          <cell r="X11">
            <v>206876</v>
          </cell>
          <cell r="Y11">
            <v>352490</v>
          </cell>
          <cell r="Z11">
            <v>548761</v>
          </cell>
          <cell r="AA11">
            <v>3137760.5100000002</v>
          </cell>
          <cell r="AB11">
            <v>34723539.810000002</v>
          </cell>
          <cell r="AC11">
            <v>29986322.640000001</v>
          </cell>
          <cell r="AD11">
            <v>27636023.789999999</v>
          </cell>
          <cell r="AE11">
            <v>14829063.779999999</v>
          </cell>
          <cell r="AF11">
            <v>8252338.1500000004</v>
          </cell>
          <cell r="AG11">
            <v>7118581.1900000004</v>
          </cell>
          <cell r="AH11">
            <v>5346075.3899999997</v>
          </cell>
          <cell r="AI11">
            <v>5778447.5999999996</v>
          </cell>
          <cell r="AJ11">
            <v>5681912.7400000002</v>
          </cell>
          <cell r="AK11">
            <v>8730974</v>
          </cell>
          <cell r="AL11">
            <v>16998923</v>
          </cell>
          <cell r="AM11">
            <v>29392531</v>
          </cell>
          <cell r="AN11">
            <v>194474733.09</v>
          </cell>
          <cell r="AO11">
            <v>195279831.91</v>
          </cell>
          <cell r="AP11">
            <v>167938362.59</v>
          </cell>
          <cell r="AQ11">
            <v>161678863.97</v>
          </cell>
          <cell r="AR11">
            <v>109548616.31999999</v>
          </cell>
          <cell r="AS11">
            <v>66175873.729999997</v>
          </cell>
          <cell r="AT11">
            <v>48393142.100000001</v>
          </cell>
          <cell r="AU11">
            <v>42256417.380000003</v>
          </cell>
          <cell r="AV11">
            <v>42061085.460000001</v>
          </cell>
          <cell r="AW11">
            <v>40823516.329999998</v>
          </cell>
          <cell r="AX11">
            <v>98824579</v>
          </cell>
          <cell r="AY11">
            <v>152379094</v>
          </cell>
          <cell r="AZ11">
            <v>228008341</v>
          </cell>
          <cell r="BA11">
            <v>1353367723.79</v>
          </cell>
          <cell r="BN11">
            <v>0</v>
          </cell>
          <cell r="BO11">
            <v>6335413.4299999997</v>
          </cell>
          <cell r="BP11">
            <v>5966393.2999999998</v>
          </cell>
          <cell r="BQ11">
            <v>5370724.1200000001</v>
          </cell>
          <cell r="BR11">
            <v>2205607.29</v>
          </cell>
          <cell r="BS11">
            <v>1456512.41</v>
          </cell>
          <cell r="BT11">
            <v>1140153.28</v>
          </cell>
          <cell r="BU11">
            <v>1122007.1100000001</v>
          </cell>
          <cell r="BV11">
            <v>1130967.1599999999</v>
          </cell>
          <cell r="BW11">
            <v>1093435.81</v>
          </cell>
          <cell r="BX11">
            <v>2543053.2200000002</v>
          </cell>
          <cell r="BY11">
            <v>4950671.8490000004</v>
          </cell>
          <cell r="BZ11">
            <v>7400136.3600000003</v>
          </cell>
          <cell r="CA11">
            <v>40715075.339000002</v>
          </cell>
          <cell r="CB11">
            <v>2825087.13</v>
          </cell>
          <cell r="CC11">
            <v>2524838.71</v>
          </cell>
          <cell r="CD11">
            <v>3384853.94</v>
          </cell>
          <cell r="CE11">
            <v>2121546.5499999998</v>
          </cell>
          <cell r="CF11">
            <v>2326234.7000000002</v>
          </cell>
          <cell r="CG11">
            <v>2114344.14</v>
          </cell>
          <cell r="CH11">
            <v>1993073.05</v>
          </cell>
          <cell r="CI11">
            <v>2058905.27</v>
          </cell>
          <cell r="CJ11">
            <v>1957908.36</v>
          </cell>
          <cell r="CK11">
            <v>2229766</v>
          </cell>
          <cell r="CL11">
            <v>2404830</v>
          </cell>
          <cell r="CM11">
            <v>2754070</v>
          </cell>
          <cell r="CN11">
            <v>28695457.849999998</v>
          </cell>
        </row>
        <row r="12">
          <cell r="A12" t="str">
            <v>400400 Small Industrial</v>
          </cell>
          <cell r="B12">
            <v>319398.3</v>
          </cell>
          <cell r="C12">
            <v>322856.77</v>
          </cell>
          <cell r="D12">
            <v>507685.17</v>
          </cell>
          <cell r="E12">
            <v>502868.62</v>
          </cell>
          <cell r="F12">
            <v>396942.21</v>
          </cell>
          <cell r="G12">
            <v>334879.03000000003</v>
          </cell>
          <cell r="H12">
            <v>319674.03000000003</v>
          </cell>
          <cell r="I12">
            <v>492672.78</v>
          </cell>
          <cell r="J12">
            <v>439793.11</v>
          </cell>
          <cell r="K12">
            <v>2939632</v>
          </cell>
          <cell r="L12">
            <v>5197875</v>
          </cell>
          <cell r="M12">
            <v>8579301</v>
          </cell>
          <cell r="N12">
            <v>20353578.02</v>
          </cell>
          <cell r="O12">
            <v>458622.43</v>
          </cell>
          <cell r="P12">
            <v>467976.72</v>
          </cell>
          <cell r="Q12">
            <v>381795.81</v>
          </cell>
          <cell r="R12">
            <v>355963.3</v>
          </cell>
          <cell r="S12">
            <v>286639.83</v>
          </cell>
          <cell r="T12">
            <v>300781.90000000002</v>
          </cell>
          <cell r="U12">
            <v>263119.28999999998</v>
          </cell>
          <cell r="V12">
            <v>287842.71999999997</v>
          </cell>
          <cell r="W12">
            <v>318297.32</v>
          </cell>
          <cell r="X12">
            <v>486588</v>
          </cell>
          <cell r="Y12">
            <v>592952</v>
          </cell>
          <cell r="Z12">
            <v>553561</v>
          </cell>
          <cell r="AA12">
            <v>4754140.32</v>
          </cell>
          <cell r="AB12">
            <v>213721.29</v>
          </cell>
          <cell r="AC12">
            <v>272106.95</v>
          </cell>
          <cell r="AD12">
            <v>541347.74</v>
          </cell>
          <cell r="AE12">
            <v>440995.57</v>
          </cell>
          <cell r="AF12">
            <v>384692.37</v>
          </cell>
          <cell r="AG12">
            <v>157773.81</v>
          </cell>
          <cell r="AH12">
            <v>140814.39999999999</v>
          </cell>
          <cell r="AI12">
            <v>260503.28</v>
          </cell>
          <cell r="AJ12">
            <v>165275.87</v>
          </cell>
          <cell r="AK12">
            <v>722915</v>
          </cell>
          <cell r="AL12">
            <v>924259</v>
          </cell>
          <cell r="AM12">
            <v>1052394</v>
          </cell>
          <cell r="AN12">
            <v>5276799.2799999993</v>
          </cell>
          <cell r="AO12">
            <v>5546061.6399999997</v>
          </cell>
          <cell r="AP12">
            <v>5795766.25</v>
          </cell>
          <cell r="AQ12">
            <v>5404639.2400000002</v>
          </cell>
          <cell r="AR12">
            <v>4669697.87</v>
          </cell>
          <cell r="AS12">
            <v>2554729.5499999998</v>
          </cell>
          <cell r="AT12">
            <v>1330424.93</v>
          </cell>
          <cell r="AU12">
            <v>1040207.23</v>
          </cell>
          <cell r="AV12">
            <v>862444.24</v>
          </cell>
          <cell r="AW12">
            <v>879856.65</v>
          </cell>
          <cell r="BA12">
            <v>28083827.599999998</v>
          </cell>
          <cell r="BN12">
            <v>0</v>
          </cell>
          <cell r="CA12">
            <v>0</v>
          </cell>
          <cell r="CK12">
            <v>97627</v>
          </cell>
          <cell r="CL12">
            <v>100827</v>
          </cell>
          <cell r="CM12">
            <v>105326</v>
          </cell>
          <cell r="CN12">
            <v>303780</v>
          </cell>
        </row>
        <row r="13">
          <cell r="A13" t="str">
            <v>400401 Small Industrial-Unbilled</v>
          </cell>
          <cell r="N13">
            <v>0</v>
          </cell>
          <cell r="O13">
            <v>-10070</v>
          </cell>
          <cell r="P13">
            <v>-35293</v>
          </cell>
          <cell r="Q13">
            <v>3769</v>
          </cell>
          <cell r="R13">
            <v>-9349</v>
          </cell>
          <cell r="S13">
            <v>-12841</v>
          </cell>
          <cell r="T13">
            <v>-29825</v>
          </cell>
          <cell r="U13">
            <v>16089</v>
          </cell>
          <cell r="V13">
            <v>4377</v>
          </cell>
          <cell r="W13">
            <v>-10886</v>
          </cell>
          <cell r="AA13">
            <v>-84029</v>
          </cell>
          <cell r="AB13">
            <v>17000</v>
          </cell>
          <cell r="AC13">
            <v>11000</v>
          </cell>
          <cell r="AD13">
            <v>30000</v>
          </cell>
          <cell r="AE13">
            <v>-141000</v>
          </cell>
          <cell r="AF13">
            <v>-30000</v>
          </cell>
          <cell r="AG13">
            <v>17000</v>
          </cell>
          <cell r="AH13">
            <v>-7000</v>
          </cell>
          <cell r="AJ13">
            <v>6000</v>
          </cell>
          <cell r="AN13">
            <v>-97000</v>
          </cell>
          <cell r="AO13">
            <v>462801.71</v>
          </cell>
          <cell r="AP13">
            <v>-292777.03999999998</v>
          </cell>
          <cell r="AQ13">
            <v>-182924.19</v>
          </cell>
          <cell r="AR13">
            <v>-1261232.21</v>
          </cell>
          <cell r="AS13">
            <v>-769698.85</v>
          </cell>
          <cell r="AT13">
            <v>-319865.77</v>
          </cell>
          <cell r="AU13">
            <v>-25532.78</v>
          </cell>
          <cell r="AV13">
            <v>-27064.39</v>
          </cell>
          <cell r="AW13">
            <v>35187.910000000003</v>
          </cell>
          <cell r="BA13">
            <v>-2381105.61</v>
          </cell>
          <cell r="BN13">
            <v>0</v>
          </cell>
          <cell r="BO13">
            <v>280719.21000000002</v>
          </cell>
          <cell r="BP13">
            <v>-141669.66</v>
          </cell>
          <cell r="BQ13">
            <v>-202991.53</v>
          </cell>
          <cell r="BR13">
            <v>-525830.27</v>
          </cell>
          <cell r="BS13">
            <v>-113353.78</v>
          </cell>
          <cell r="BT13">
            <v>-121579.38</v>
          </cell>
          <cell r="BU13">
            <v>-114326.12</v>
          </cell>
          <cell r="BV13">
            <v>-94606.2</v>
          </cell>
          <cell r="BW13">
            <v>-172352.46</v>
          </cell>
          <cell r="CA13">
            <v>-1205990.19</v>
          </cell>
          <cell r="CN13">
            <v>0</v>
          </cell>
        </row>
        <row r="14">
          <cell r="A14" t="str">
            <v>400405 Schedule 15 Revenue</v>
          </cell>
          <cell r="N14">
            <v>0</v>
          </cell>
          <cell r="AA14">
            <v>0</v>
          </cell>
          <cell r="AB14">
            <v>18392.68</v>
          </cell>
          <cell r="AC14">
            <v>14630.23</v>
          </cell>
          <cell r="AD14">
            <v>0.56000000000000005</v>
          </cell>
          <cell r="AE14">
            <v>17138.04</v>
          </cell>
          <cell r="AF14">
            <v>-50161.51</v>
          </cell>
          <cell r="AN14">
            <v>0</v>
          </cell>
          <cell r="BA14">
            <v>0</v>
          </cell>
          <cell r="BN14">
            <v>0</v>
          </cell>
          <cell r="CA14">
            <v>0</v>
          </cell>
          <cell r="CN14">
            <v>0</v>
          </cell>
        </row>
        <row r="15">
          <cell r="A15" t="str">
            <v>400500 Large Industrial</v>
          </cell>
          <cell r="K15">
            <v>172281</v>
          </cell>
          <cell r="L15">
            <v>188104</v>
          </cell>
          <cell r="M15">
            <v>196184</v>
          </cell>
          <cell r="N15">
            <v>556569</v>
          </cell>
          <cell r="X15">
            <v>31069</v>
          </cell>
          <cell r="Y15">
            <v>40827</v>
          </cell>
          <cell r="Z15">
            <v>48448</v>
          </cell>
          <cell r="AA15">
            <v>120344</v>
          </cell>
          <cell r="AN15">
            <v>0</v>
          </cell>
          <cell r="BA15">
            <v>0</v>
          </cell>
          <cell r="BN15">
            <v>0</v>
          </cell>
          <cell r="BO15">
            <v>430687.78</v>
          </cell>
          <cell r="BP15">
            <v>520327.94</v>
          </cell>
          <cell r="BQ15">
            <v>553803.24</v>
          </cell>
          <cell r="BR15">
            <v>568146.4</v>
          </cell>
          <cell r="BS15">
            <v>386805.6</v>
          </cell>
          <cell r="BT15">
            <v>348048</v>
          </cell>
          <cell r="BU15">
            <v>310548.64</v>
          </cell>
          <cell r="BV15">
            <v>330307.12</v>
          </cell>
          <cell r="BW15">
            <v>313071.34999999998</v>
          </cell>
          <cell r="CA15">
            <v>3761746.0700000003</v>
          </cell>
          <cell r="CN15">
            <v>0</v>
          </cell>
        </row>
        <row r="16">
          <cell r="A16" t="str">
            <v>400505 Revenues-Interruptible</v>
          </cell>
          <cell r="N16">
            <v>0</v>
          </cell>
          <cell r="AA16">
            <v>0</v>
          </cell>
          <cell r="AB16">
            <v>-12221.35</v>
          </cell>
          <cell r="AC16">
            <v>-12930.94</v>
          </cell>
          <cell r="AD16">
            <v>4954.9399999999996</v>
          </cell>
          <cell r="AE16">
            <v>96675.45</v>
          </cell>
          <cell r="AF16">
            <v>52992.82</v>
          </cell>
          <cell r="AG16">
            <v>12706.89</v>
          </cell>
          <cell r="AH16">
            <v>-51.03</v>
          </cell>
          <cell r="AI16">
            <v>3100.92</v>
          </cell>
          <cell r="AJ16">
            <v>-1271.3800000000001</v>
          </cell>
          <cell r="AN16">
            <v>143956.32</v>
          </cell>
          <cell r="BA16">
            <v>0</v>
          </cell>
          <cell r="BN16">
            <v>0</v>
          </cell>
          <cell r="BO16">
            <v>34032.57</v>
          </cell>
          <cell r="BP16">
            <v>13150.24</v>
          </cell>
          <cell r="BQ16">
            <v>16122.98</v>
          </cell>
          <cell r="BR16">
            <v>21115.74</v>
          </cell>
          <cell r="BS16">
            <v>19536.07</v>
          </cell>
          <cell r="BT16">
            <v>18496.8</v>
          </cell>
          <cell r="BU16">
            <v>18233.28</v>
          </cell>
          <cell r="BV16">
            <v>20864.64</v>
          </cell>
          <cell r="BW16">
            <v>19873.55</v>
          </cell>
          <cell r="CA16">
            <v>181425.87</v>
          </cell>
          <cell r="CN16">
            <v>0</v>
          </cell>
        </row>
        <row r="17">
          <cell r="A17" t="str">
            <v>Industrial Gas Sales</v>
          </cell>
          <cell r="B17">
            <v>319398.3</v>
          </cell>
          <cell r="C17">
            <v>322856.77</v>
          </cell>
          <cell r="D17">
            <v>507685.17</v>
          </cell>
          <cell r="E17">
            <v>502868.62</v>
          </cell>
          <cell r="F17">
            <v>396942.21</v>
          </cell>
          <cell r="G17">
            <v>334879.03000000003</v>
          </cell>
          <cell r="H17">
            <v>319674.03000000003</v>
          </cell>
          <cell r="I17">
            <v>492672.78</v>
          </cell>
          <cell r="J17">
            <v>439793.11</v>
          </cell>
          <cell r="K17">
            <v>3111913</v>
          </cell>
          <cell r="L17">
            <v>5385979</v>
          </cell>
          <cell r="M17">
            <v>8775485</v>
          </cell>
          <cell r="N17">
            <v>20910147.02</v>
          </cell>
          <cell r="O17">
            <v>448552.43</v>
          </cell>
          <cell r="P17">
            <v>432683.72</v>
          </cell>
          <cell r="Q17">
            <v>385564.81</v>
          </cell>
          <cell r="R17">
            <v>346614.3</v>
          </cell>
          <cell r="S17">
            <v>273798.83</v>
          </cell>
          <cell r="T17">
            <v>270956.90000000002</v>
          </cell>
          <cell r="U17">
            <v>279208.28999999998</v>
          </cell>
          <cell r="V17">
            <v>292219.71999999997</v>
          </cell>
          <cell r="W17">
            <v>307411.32</v>
          </cell>
          <cell r="X17">
            <v>517657</v>
          </cell>
          <cell r="Y17">
            <v>633779</v>
          </cell>
          <cell r="Z17">
            <v>602009</v>
          </cell>
          <cell r="AA17">
            <v>4790455.32</v>
          </cell>
          <cell r="AB17">
            <v>236892.62</v>
          </cell>
          <cell r="AC17">
            <v>284806.24</v>
          </cell>
          <cell r="AD17">
            <v>576303.24</v>
          </cell>
          <cell r="AE17">
            <v>413809.06</v>
          </cell>
          <cell r="AF17">
            <v>357523.68</v>
          </cell>
          <cell r="AG17">
            <v>187480.7</v>
          </cell>
          <cell r="AH17">
            <v>133763.37</v>
          </cell>
          <cell r="AI17">
            <v>263604.2</v>
          </cell>
          <cell r="AJ17">
            <v>170004.49</v>
          </cell>
          <cell r="AK17">
            <v>722915</v>
          </cell>
          <cell r="AL17">
            <v>924259</v>
          </cell>
          <cell r="AM17">
            <v>1052394</v>
          </cell>
          <cell r="AN17">
            <v>5323755.6000000006</v>
          </cell>
          <cell r="AO17">
            <v>6008863.3499999996</v>
          </cell>
          <cell r="AP17">
            <v>5502989.21</v>
          </cell>
          <cell r="AQ17">
            <v>5221715.05</v>
          </cell>
          <cell r="AR17">
            <v>3408465.66</v>
          </cell>
          <cell r="AS17">
            <v>1785030.7</v>
          </cell>
          <cell r="AT17">
            <v>1010559.16</v>
          </cell>
          <cell r="AU17">
            <v>1014674.45</v>
          </cell>
          <cell r="AV17">
            <v>835379.85</v>
          </cell>
          <cell r="AW17">
            <v>915044.56</v>
          </cell>
          <cell r="BA17">
            <v>25702721.989999998</v>
          </cell>
          <cell r="BN17">
            <v>0</v>
          </cell>
          <cell r="BO17">
            <v>745439.56</v>
          </cell>
          <cell r="BP17">
            <v>391808.52</v>
          </cell>
          <cell r="BQ17">
            <v>366934.69</v>
          </cell>
          <cell r="BR17">
            <v>63431.87</v>
          </cell>
          <cell r="BS17">
            <v>292987.89</v>
          </cell>
          <cell r="BT17">
            <v>244965.42</v>
          </cell>
          <cell r="BU17">
            <v>214455.8</v>
          </cell>
          <cell r="BV17">
            <v>256565.56</v>
          </cell>
          <cell r="BW17">
            <v>160592.44</v>
          </cell>
          <cell r="CA17">
            <v>2737181.75</v>
          </cell>
          <cell r="CK17">
            <v>97627</v>
          </cell>
          <cell r="CL17">
            <v>100827</v>
          </cell>
          <cell r="CM17">
            <v>105326</v>
          </cell>
          <cell r="CN17">
            <v>303780</v>
          </cell>
        </row>
        <row r="18">
          <cell r="A18" t="str">
            <v>400200 Small Commercial</v>
          </cell>
          <cell r="B18">
            <v>9950955.7100000009</v>
          </cell>
          <cell r="C18">
            <v>11376004.23</v>
          </cell>
          <cell r="D18">
            <v>10441940.84</v>
          </cell>
          <cell r="E18">
            <v>7451284.6500000004</v>
          </cell>
          <cell r="F18">
            <v>3786222.72</v>
          </cell>
          <cell r="G18">
            <v>2929199.16</v>
          </cell>
          <cell r="H18">
            <v>2281276.19</v>
          </cell>
          <cell r="I18">
            <v>2142031.63</v>
          </cell>
          <cell r="J18">
            <v>2338084.35</v>
          </cell>
          <cell r="K18">
            <v>505981</v>
          </cell>
          <cell r="L18">
            <v>1004057</v>
          </cell>
          <cell r="M18">
            <v>1939084</v>
          </cell>
          <cell r="N18">
            <v>56146121.480000004</v>
          </cell>
          <cell r="O18">
            <v>234548.95</v>
          </cell>
          <cell r="P18">
            <v>295482.63</v>
          </cell>
          <cell r="Q18">
            <v>276880.65999999997</v>
          </cell>
          <cell r="R18">
            <v>179397.03</v>
          </cell>
          <cell r="S18">
            <v>78849.87</v>
          </cell>
          <cell r="T18">
            <v>66458.55</v>
          </cell>
          <cell r="U18">
            <v>55664.83</v>
          </cell>
          <cell r="V18">
            <v>58032.99</v>
          </cell>
          <cell r="W18">
            <v>63886.59</v>
          </cell>
          <cell r="X18">
            <v>130894</v>
          </cell>
          <cell r="Y18">
            <v>195101</v>
          </cell>
          <cell r="Z18">
            <v>290356</v>
          </cell>
          <cell r="AA18">
            <v>1925553.1000000003</v>
          </cell>
          <cell r="AB18">
            <v>7381967.9900000002</v>
          </cell>
          <cell r="AC18">
            <v>8938348.25</v>
          </cell>
          <cell r="AD18">
            <v>8535772.8000000007</v>
          </cell>
          <cell r="AE18">
            <v>6419894.7300000004</v>
          </cell>
          <cell r="AF18">
            <v>3621694.75</v>
          </cell>
          <cell r="AG18">
            <v>3153733.86</v>
          </cell>
          <cell r="AH18">
            <v>2789698.31</v>
          </cell>
          <cell r="AI18">
            <v>2790325.04</v>
          </cell>
          <cell r="AJ18">
            <v>2486908.33</v>
          </cell>
          <cell r="AK18">
            <v>4546848</v>
          </cell>
          <cell r="AL18">
            <v>7397133</v>
          </cell>
          <cell r="AM18">
            <v>12149434</v>
          </cell>
          <cell r="AN18">
            <v>70211759.060000002</v>
          </cell>
          <cell r="AO18">
            <v>45712056.359999999</v>
          </cell>
          <cell r="AP18">
            <v>48027082.030000001</v>
          </cell>
          <cell r="AQ18">
            <v>44517726.450000003</v>
          </cell>
          <cell r="AR18">
            <v>39535901.549999997</v>
          </cell>
          <cell r="AS18">
            <v>22768038.73</v>
          </cell>
          <cell r="AT18">
            <v>13901589.74</v>
          </cell>
          <cell r="AU18">
            <v>10803864.220000001</v>
          </cell>
          <cell r="AV18">
            <v>10586040.359999999</v>
          </cell>
          <cell r="AW18">
            <v>9821672.7899999991</v>
          </cell>
          <cell r="BA18">
            <v>245673972.22999999</v>
          </cell>
          <cell r="BN18">
            <v>0</v>
          </cell>
          <cell r="BO18">
            <v>3441473.6</v>
          </cell>
          <cell r="BP18">
            <v>3772638.23</v>
          </cell>
          <cell r="BQ18">
            <v>3631176.09</v>
          </cell>
          <cell r="BR18">
            <v>2822906.97</v>
          </cell>
          <cell r="BS18">
            <v>1561467.91</v>
          </cell>
          <cell r="BT18">
            <v>1292936.42</v>
          </cell>
          <cell r="BU18">
            <v>1189957.92</v>
          </cell>
          <cell r="BV18">
            <v>1209316.3400000001</v>
          </cell>
          <cell r="BW18">
            <v>1183220.6100000001</v>
          </cell>
          <cell r="CA18">
            <v>20105094.09</v>
          </cell>
          <cell r="CB18">
            <v>2640182.73</v>
          </cell>
          <cell r="CC18">
            <v>2679121.87</v>
          </cell>
          <cell r="CD18">
            <v>2866587.08</v>
          </cell>
          <cell r="CE18">
            <v>2715095.49</v>
          </cell>
          <cell r="CF18">
            <v>2521310.38</v>
          </cell>
          <cell r="CG18">
            <v>2501948.2999999998</v>
          </cell>
          <cell r="CH18">
            <v>2299073.61</v>
          </cell>
          <cell r="CI18">
            <v>2275078.61</v>
          </cell>
          <cell r="CJ18">
            <v>2272089.4300000002</v>
          </cell>
          <cell r="CN18">
            <v>22770487.5</v>
          </cell>
        </row>
        <row r="19">
          <cell r="A19" t="str">
            <v>400201 Small Commercial-Unbilled</v>
          </cell>
          <cell r="B19">
            <v>1981283</v>
          </cell>
          <cell r="C19">
            <v>-1727772</v>
          </cell>
          <cell r="D19">
            <v>-1547005</v>
          </cell>
          <cell r="E19">
            <v>-3866609</v>
          </cell>
          <cell r="F19">
            <v>-1030212</v>
          </cell>
          <cell r="G19">
            <v>534537</v>
          </cell>
          <cell r="H19">
            <v>102702</v>
          </cell>
          <cell r="I19">
            <v>-110261</v>
          </cell>
          <cell r="J19">
            <v>53044</v>
          </cell>
          <cell r="N19">
            <v>-5610293</v>
          </cell>
          <cell r="O19">
            <v>-8012</v>
          </cell>
          <cell r="P19">
            <v>-32415</v>
          </cell>
          <cell r="Q19">
            <v>-12401</v>
          </cell>
          <cell r="R19">
            <v>-69556</v>
          </cell>
          <cell r="S19">
            <v>-14424</v>
          </cell>
          <cell r="T19">
            <v>-14259</v>
          </cell>
          <cell r="U19">
            <v>7190</v>
          </cell>
          <cell r="V19">
            <v>2602</v>
          </cell>
          <cell r="W19">
            <v>-6527</v>
          </cell>
          <cell r="AA19">
            <v>-147802</v>
          </cell>
          <cell r="AB19">
            <v>1278026</v>
          </cell>
          <cell r="AC19">
            <v>-660622</v>
          </cell>
          <cell r="AD19">
            <v>-637391</v>
          </cell>
          <cell r="AE19">
            <v>-2814871</v>
          </cell>
          <cell r="AF19">
            <v>-778077</v>
          </cell>
          <cell r="AG19">
            <v>899915</v>
          </cell>
          <cell r="AH19">
            <v>-350410</v>
          </cell>
          <cell r="AI19">
            <v>77239</v>
          </cell>
          <cell r="AJ19">
            <v>-92147</v>
          </cell>
          <cell r="AN19">
            <v>-3078338</v>
          </cell>
          <cell r="AO19">
            <v>3777436.3</v>
          </cell>
          <cell r="AP19">
            <v>-4733248.67</v>
          </cell>
          <cell r="AQ19">
            <v>-1392272.27</v>
          </cell>
          <cell r="AR19">
            <v>-10544635.369999999</v>
          </cell>
          <cell r="AS19">
            <v>-5660976.1200000001</v>
          </cell>
          <cell r="AT19">
            <v>-1833191.37</v>
          </cell>
          <cell r="AU19">
            <v>-309613.82</v>
          </cell>
          <cell r="AV19">
            <v>-76303.19</v>
          </cell>
          <cell r="AW19">
            <v>1001788.23</v>
          </cell>
          <cell r="BA19">
            <v>-19771016.280000001</v>
          </cell>
          <cell r="BN19">
            <v>0</v>
          </cell>
          <cell r="BO19">
            <v>128713.16</v>
          </cell>
          <cell r="BP19">
            <v>-69787.56</v>
          </cell>
          <cell r="BQ19">
            <v>-130091.7</v>
          </cell>
          <cell r="BR19">
            <v>-411195.95</v>
          </cell>
          <cell r="BS19">
            <v>-78146.52</v>
          </cell>
          <cell r="BT19">
            <v>-63926.3</v>
          </cell>
          <cell r="BU19">
            <v>-38859.269999999997</v>
          </cell>
          <cell r="BV19">
            <v>-30975.95</v>
          </cell>
          <cell r="BW19">
            <v>-51347.64</v>
          </cell>
          <cell r="CA19">
            <v>-745617.73</v>
          </cell>
          <cell r="CB19">
            <v>930</v>
          </cell>
          <cell r="CC19">
            <v>-59007</v>
          </cell>
          <cell r="CD19">
            <v>-41003</v>
          </cell>
          <cell r="CE19">
            <v>-146442</v>
          </cell>
          <cell r="CF19">
            <v>-43916</v>
          </cell>
          <cell r="CG19">
            <v>-206264</v>
          </cell>
          <cell r="CH19">
            <v>10571</v>
          </cell>
          <cell r="CI19">
            <v>-180271</v>
          </cell>
          <cell r="CJ19">
            <v>-90298</v>
          </cell>
          <cell r="CN19">
            <v>-755700</v>
          </cell>
        </row>
        <row r="20">
          <cell r="A20" t="str">
            <v>400300 Large Commercial</v>
          </cell>
          <cell r="N20">
            <v>0</v>
          </cell>
          <cell r="AA20">
            <v>0</v>
          </cell>
          <cell r="AB20">
            <v>22297.03</v>
          </cell>
          <cell r="AC20">
            <v>15940.55</v>
          </cell>
          <cell r="AD20">
            <v>11287.08</v>
          </cell>
          <cell r="AE20">
            <v>30534.33</v>
          </cell>
          <cell r="AF20">
            <v>62627.040000000001</v>
          </cell>
          <cell r="AG20">
            <v>8455.11</v>
          </cell>
          <cell r="AH20">
            <v>7357.96</v>
          </cell>
          <cell r="AI20">
            <v>7460.02</v>
          </cell>
          <cell r="AJ20">
            <v>5081.57</v>
          </cell>
          <cell r="AN20">
            <v>171040.69</v>
          </cell>
          <cell r="BA20">
            <v>0</v>
          </cell>
          <cell r="BN20">
            <v>0</v>
          </cell>
          <cell r="CA20">
            <v>0</v>
          </cell>
          <cell r="CB20">
            <v>175172.98</v>
          </cell>
          <cell r="CC20">
            <v>161053.51</v>
          </cell>
          <cell r="CD20">
            <v>162414.51</v>
          </cell>
          <cell r="CE20">
            <v>145858.14000000001</v>
          </cell>
          <cell r="CF20">
            <v>145799.79</v>
          </cell>
          <cell r="CG20">
            <v>145898.25</v>
          </cell>
          <cell r="CH20">
            <v>118274.75</v>
          </cell>
          <cell r="CI20">
            <v>123134.88</v>
          </cell>
          <cell r="CJ20">
            <v>114412.1</v>
          </cell>
          <cell r="CK20">
            <v>1868024</v>
          </cell>
          <cell r="CL20">
            <v>1923822</v>
          </cell>
          <cell r="CM20">
            <v>1951936</v>
          </cell>
          <cell r="CN20">
            <v>7035800.9100000001</v>
          </cell>
        </row>
        <row r="21">
          <cell r="A21" t="str">
            <v>400301 Comm Unbilled Nonjurisdictionl</v>
          </cell>
          <cell r="N21">
            <v>0</v>
          </cell>
          <cell r="AA21">
            <v>0</v>
          </cell>
          <cell r="AB21">
            <v>555974</v>
          </cell>
          <cell r="AC21">
            <v>-359378</v>
          </cell>
          <cell r="AD21">
            <v>-76609</v>
          </cell>
          <cell r="AE21">
            <v>-1412129</v>
          </cell>
          <cell r="AF21">
            <v>-316923</v>
          </cell>
          <cell r="AG21">
            <v>194085</v>
          </cell>
          <cell r="AH21">
            <v>-144590</v>
          </cell>
          <cell r="AI21">
            <v>-23239</v>
          </cell>
          <cell r="AJ21">
            <v>41147</v>
          </cell>
          <cell r="AN21">
            <v>-1541662</v>
          </cell>
          <cell r="BA21">
            <v>0</v>
          </cell>
          <cell r="BN21">
            <v>0</v>
          </cell>
          <cell r="CA21">
            <v>0</v>
          </cell>
          <cell r="CN21">
            <v>0</v>
          </cell>
        </row>
        <row r="22">
          <cell r="A22" t="str">
            <v>400350 Commercial Space Heat</v>
          </cell>
          <cell r="N22">
            <v>0</v>
          </cell>
          <cell r="AA22">
            <v>0</v>
          </cell>
          <cell r="AN22">
            <v>0</v>
          </cell>
          <cell r="BA22">
            <v>0</v>
          </cell>
          <cell r="BN22">
            <v>0</v>
          </cell>
          <cell r="BX22">
            <v>2300131.3160000001</v>
          </cell>
          <cell r="BY22">
            <v>3860689.4870000002</v>
          </cell>
          <cell r="BZ22">
            <v>6091081.3289999999</v>
          </cell>
          <cell r="CA22">
            <v>12251902.131999999</v>
          </cell>
          <cell r="CN22">
            <v>0</v>
          </cell>
        </row>
        <row r="23">
          <cell r="A23" t="str">
            <v>400351 Commercial Jurisdictional WNA</v>
          </cell>
          <cell r="B23">
            <v>194114</v>
          </cell>
          <cell r="C23">
            <v>-63405</v>
          </cell>
          <cell r="D23">
            <v>-273453</v>
          </cell>
          <cell r="E23">
            <v>43313</v>
          </cell>
          <cell r="F23">
            <v>18690</v>
          </cell>
          <cell r="J23">
            <v>-237812.4</v>
          </cell>
          <cell r="K23">
            <v>24197</v>
          </cell>
          <cell r="L23">
            <v>124092</v>
          </cell>
          <cell r="N23">
            <v>-170264.40000000002</v>
          </cell>
          <cell r="AA23">
            <v>0</v>
          </cell>
          <cell r="AB23">
            <v>189275.28</v>
          </cell>
          <cell r="AC23">
            <v>102754.87</v>
          </cell>
          <cell r="AD23">
            <v>-128867.56</v>
          </cell>
          <cell r="AE23">
            <v>-202644.09</v>
          </cell>
          <cell r="AF23">
            <v>10349.68</v>
          </cell>
          <cell r="AG23">
            <v>-1085.8</v>
          </cell>
          <cell r="AH23">
            <v>-385.33</v>
          </cell>
          <cell r="AI23">
            <v>-37.28</v>
          </cell>
          <cell r="AJ23">
            <v>-28.69</v>
          </cell>
          <cell r="AN23">
            <v>-30668.919999999969</v>
          </cell>
          <cell r="BA23">
            <v>0</v>
          </cell>
          <cell r="BN23">
            <v>0</v>
          </cell>
          <cell r="CA23">
            <v>0</v>
          </cell>
          <cell r="CN23">
            <v>0</v>
          </cell>
        </row>
        <row r="24">
          <cell r="A24" t="str">
            <v>400352 Commercial Nonjurisdictional WNA</v>
          </cell>
          <cell r="N24">
            <v>0</v>
          </cell>
          <cell r="AA24">
            <v>0</v>
          </cell>
          <cell r="AB24">
            <v>88864.87</v>
          </cell>
          <cell r="AC24">
            <v>49667.85</v>
          </cell>
          <cell r="AD24">
            <v>-71916.92</v>
          </cell>
          <cell r="AE24">
            <v>-85023.03</v>
          </cell>
          <cell r="AF24">
            <v>1585.62</v>
          </cell>
          <cell r="AG24">
            <v>-387.86</v>
          </cell>
          <cell r="AH24">
            <v>-15.88</v>
          </cell>
          <cell r="AI24">
            <v>29.15</v>
          </cell>
          <cell r="AJ24">
            <v>-56.2</v>
          </cell>
          <cell r="AN24">
            <v>-17252.399999999998</v>
          </cell>
          <cell r="BA24">
            <v>0</v>
          </cell>
          <cell r="BN24">
            <v>0</v>
          </cell>
          <cell r="CA24">
            <v>0</v>
          </cell>
          <cell r="CN24">
            <v>0</v>
          </cell>
        </row>
        <row r="25">
          <cell r="A25" t="str">
            <v>400353 Commercial Margin - AUA Adj</v>
          </cell>
          <cell r="N25">
            <v>0</v>
          </cell>
          <cell r="AA25">
            <v>0</v>
          </cell>
          <cell r="AN25">
            <v>0</v>
          </cell>
          <cell r="BA25">
            <v>0</v>
          </cell>
          <cell r="BN25">
            <v>0</v>
          </cell>
          <cell r="BO25">
            <v>58864.57</v>
          </cell>
          <cell r="BP25">
            <v>34961.35</v>
          </cell>
          <cell r="BQ25">
            <v>-35729.230000000003</v>
          </cell>
          <cell r="BR25">
            <v>-49172.56</v>
          </cell>
          <cell r="BS25">
            <v>8313.41</v>
          </cell>
          <cell r="BT25">
            <v>19591.48</v>
          </cell>
          <cell r="BU25">
            <v>17155.28</v>
          </cell>
          <cell r="BV25">
            <v>11557.36</v>
          </cell>
          <cell r="BW25">
            <v>11359.53</v>
          </cell>
          <cell r="CA25">
            <v>76901.19</v>
          </cell>
          <cell r="CN25">
            <v>0</v>
          </cell>
        </row>
        <row r="26">
          <cell r="A26" t="str">
            <v>Commercial Gas Sales</v>
          </cell>
          <cell r="B26">
            <v>12126352.710000001</v>
          </cell>
          <cell r="C26">
            <v>9584827.2300000004</v>
          </cell>
          <cell r="D26">
            <v>8621482.8399999999</v>
          </cell>
          <cell r="E26">
            <v>3627988.65</v>
          </cell>
          <cell r="F26">
            <v>2774700.72</v>
          </cell>
          <cell r="G26">
            <v>3463736.16</v>
          </cell>
          <cell r="H26">
            <v>2383978.19</v>
          </cell>
          <cell r="I26">
            <v>2031770.63</v>
          </cell>
          <cell r="J26">
            <v>2153315.9500000002</v>
          </cell>
          <cell r="K26">
            <v>530178</v>
          </cell>
          <cell r="L26">
            <v>1128149</v>
          </cell>
          <cell r="M26">
            <v>1939084</v>
          </cell>
          <cell r="N26">
            <v>50365564.080000006</v>
          </cell>
          <cell r="O26">
            <v>226536.95</v>
          </cell>
          <cell r="P26">
            <v>263067.63</v>
          </cell>
          <cell r="Q26">
            <v>264479.65999999997</v>
          </cell>
          <cell r="R26">
            <v>109841.03</v>
          </cell>
          <cell r="S26">
            <v>64425.87</v>
          </cell>
          <cell r="T26">
            <v>52199.55</v>
          </cell>
          <cell r="U26">
            <v>62854.83</v>
          </cell>
          <cell r="V26">
            <v>60634.99</v>
          </cell>
          <cell r="W26">
            <v>57359.59</v>
          </cell>
          <cell r="X26">
            <v>130894</v>
          </cell>
          <cell r="Y26">
            <v>195101</v>
          </cell>
          <cell r="Z26">
            <v>290356</v>
          </cell>
          <cell r="AA26">
            <v>1777751.1</v>
          </cell>
          <cell r="AB26">
            <v>9516405.1699999999</v>
          </cell>
          <cell r="AC26">
            <v>8086711.5199999996</v>
          </cell>
          <cell r="AD26">
            <v>7632275.4000000004</v>
          </cell>
          <cell r="AE26">
            <v>1935761.94</v>
          </cell>
          <cell r="AF26">
            <v>2601257.09</v>
          </cell>
          <cell r="AG26">
            <v>4254715.3099999996</v>
          </cell>
          <cell r="AH26">
            <v>2301655.06</v>
          </cell>
          <cell r="AI26">
            <v>2851776.93</v>
          </cell>
          <cell r="AJ26">
            <v>2440905.0099999998</v>
          </cell>
          <cell r="AK26">
            <v>4546848</v>
          </cell>
          <cell r="AL26">
            <v>7397133</v>
          </cell>
          <cell r="AM26">
            <v>12149434</v>
          </cell>
          <cell r="AN26">
            <v>65714878.43</v>
          </cell>
          <cell r="AO26">
            <v>49489492.659999996</v>
          </cell>
          <cell r="AP26">
            <v>43293833.359999999</v>
          </cell>
          <cell r="AQ26">
            <v>43125454.18</v>
          </cell>
          <cell r="AR26">
            <v>28991266.18</v>
          </cell>
          <cell r="AS26">
            <v>17107062.609999999</v>
          </cell>
          <cell r="AT26">
            <v>12068398.369999999</v>
          </cell>
          <cell r="AU26">
            <v>10494250.4</v>
          </cell>
          <cell r="AV26">
            <v>10509737.17</v>
          </cell>
          <cell r="AW26">
            <v>10823461.02</v>
          </cell>
          <cell r="BA26">
            <v>225902955.95000002</v>
          </cell>
          <cell r="BN26">
            <v>0</v>
          </cell>
          <cell r="BO26">
            <v>3629051.33</v>
          </cell>
          <cell r="BP26">
            <v>3737812.02</v>
          </cell>
          <cell r="BQ26">
            <v>3465355.16</v>
          </cell>
          <cell r="BR26">
            <v>2362538.46</v>
          </cell>
          <cell r="BS26">
            <v>1491634.8</v>
          </cell>
          <cell r="BT26">
            <v>1248601.6000000001</v>
          </cell>
          <cell r="BU26">
            <v>1168253.93</v>
          </cell>
          <cell r="BV26">
            <v>1189897.75</v>
          </cell>
          <cell r="BW26">
            <v>1143232.5</v>
          </cell>
          <cell r="BX26">
            <v>2300131.3160000001</v>
          </cell>
          <cell r="BY26">
            <v>3860689.4870000002</v>
          </cell>
          <cell r="BZ26">
            <v>6091081.3289999999</v>
          </cell>
          <cell r="CA26">
            <v>31688279.682</v>
          </cell>
          <cell r="CB26">
            <v>2816285.71</v>
          </cell>
          <cell r="CC26">
            <v>2781168.38</v>
          </cell>
          <cell r="CD26">
            <v>2987998.59</v>
          </cell>
          <cell r="CE26">
            <v>2714511.63</v>
          </cell>
          <cell r="CF26">
            <v>2623194.17</v>
          </cell>
          <cell r="CG26">
            <v>2441582.5499999998</v>
          </cell>
          <cell r="CH26">
            <v>2427919.3599999999</v>
          </cell>
          <cell r="CI26">
            <v>2217942.4900000002</v>
          </cell>
          <cell r="CJ26">
            <v>2296203.5299999998</v>
          </cell>
          <cell r="CK26">
            <v>1868024</v>
          </cell>
          <cell r="CL26">
            <v>1923822</v>
          </cell>
          <cell r="CM26">
            <v>1951936</v>
          </cell>
          <cell r="CN26">
            <v>29050588.409999996</v>
          </cell>
        </row>
        <row r="27">
          <cell r="A27" t="str">
            <v>400210 Commercial Billed Nonjurisdict</v>
          </cell>
          <cell r="N27">
            <v>0</v>
          </cell>
          <cell r="AA27">
            <v>0</v>
          </cell>
          <cell r="AB27">
            <v>3316785.27</v>
          </cell>
          <cell r="AC27">
            <v>3884350.92</v>
          </cell>
          <cell r="AD27">
            <v>3709197.39</v>
          </cell>
          <cell r="AE27">
            <v>2711359.87</v>
          </cell>
          <cell r="AF27">
            <v>1494854.51</v>
          </cell>
          <cell r="AG27">
            <v>976142.88</v>
          </cell>
          <cell r="AH27">
            <v>789824.68</v>
          </cell>
          <cell r="AI27">
            <v>749000.98</v>
          </cell>
          <cell r="AJ27">
            <v>744768.26</v>
          </cell>
          <cell r="AK27">
            <v>94503</v>
          </cell>
          <cell r="AL27">
            <v>94503</v>
          </cell>
          <cell r="AM27">
            <v>94503</v>
          </cell>
          <cell r="AN27">
            <v>18659793.760000002</v>
          </cell>
          <cell r="BA27">
            <v>0</v>
          </cell>
          <cell r="BN27">
            <v>0</v>
          </cell>
          <cell r="CA27">
            <v>0</v>
          </cell>
          <cell r="CN27">
            <v>0</v>
          </cell>
        </row>
        <row r="28">
          <cell r="A28" t="str">
            <v>400310 Commercial Interruptible Nonju</v>
          </cell>
          <cell r="N28">
            <v>0</v>
          </cell>
          <cell r="AA28">
            <v>0</v>
          </cell>
          <cell r="AB28">
            <v>237181.96</v>
          </cell>
          <cell r="AC28">
            <v>102791.93</v>
          </cell>
          <cell r="AD28">
            <v>31482.62</v>
          </cell>
          <cell r="AE28">
            <v>88469.13</v>
          </cell>
          <cell r="AF28">
            <v>1505.45</v>
          </cell>
          <cell r="AG28">
            <v>2630.88</v>
          </cell>
          <cell r="AH28">
            <v>91657.82</v>
          </cell>
          <cell r="AI28">
            <v>12157.61</v>
          </cell>
          <cell r="AJ28">
            <v>7929.76</v>
          </cell>
          <cell r="AN28">
            <v>575807.16</v>
          </cell>
          <cell r="BA28">
            <v>0</v>
          </cell>
          <cell r="BN28">
            <v>0</v>
          </cell>
          <cell r="CA28">
            <v>0</v>
          </cell>
          <cell r="CN28">
            <v>0</v>
          </cell>
        </row>
        <row r="29">
          <cell r="A29" t="str">
            <v>400560 Non-Reg Rev NUI Converted</v>
          </cell>
          <cell r="B29">
            <v>1954357.54</v>
          </cell>
          <cell r="C29">
            <v>1791908.74</v>
          </cell>
          <cell r="D29">
            <v>1982857.5</v>
          </cell>
          <cell r="E29">
            <v>1837755.47</v>
          </cell>
          <cell r="F29">
            <v>2411893.79</v>
          </cell>
          <cell r="G29">
            <v>2270197.69</v>
          </cell>
          <cell r="H29">
            <v>2451492.64</v>
          </cell>
          <cell r="I29">
            <v>1780101.24</v>
          </cell>
          <cell r="J29">
            <v>1802822.94</v>
          </cell>
          <cell r="K29">
            <v>3632651</v>
          </cell>
          <cell r="L29">
            <v>3318556</v>
          </cell>
          <cell r="M29">
            <v>1250091</v>
          </cell>
          <cell r="N29">
            <v>26484685.550000001</v>
          </cell>
          <cell r="AA29">
            <v>0</v>
          </cell>
          <cell r="AN29">
            <v>0</v>
          </cell>
          <cell r="BA29">
            <v>0</v>
          </cell>
          <cell r="BN29">
            <v>0</v>
          </cell>
          <cell r="CA29">
            <v>0</v>
          </cell>
          <cell r="CN29">
            <v>0</v>
          </cell>
        </row>
        <row r="30">
          <cell r="A30" t="str">
            <v>Nonjurisdictional Revenues</v>
          </cell>
          <cell r="B30">
            <v>1954357.54</v>
          </cell>
          <cell r="C30">
            <v>1791908.74</v>
          </cell>
          <cell r="D30">
            <v>1982857.5</v>
          </cell>
          <cell r="E30">
            <v>1837755.47</v>
          </cell>
          <cell r="F30">
            <v>2411893.79</v>
          </cell>
          <cell r="G30">
            <v>2270197.69</v>
          </cell>
          <cell r="H30">
            <v>2451492.64</v>
          </cell>
          <cell r="I30">
            <v>1780101.24</v>
          </cell>
          <cell r="J30">
            <v>1802822.94</v>
          </cell>
          <cell r="K30">
            <v>3632651</v>
          </cell>
          <cell r="L30">
            <v>3318556</v>
          </cell>
          <cell r="M30">
            <v>1250091</v>
          </cell>
          <cell r="N30">
            <v>26484685.550000001</v>
          </cell>
          <cell r="AA30">
            <v>0</v>
          </cell>
          <cell r="AB30">
            <v>3553967.23</v>
          </cell>
          <cell r="AC30">
            <v>3987142.85</v>
          </cell>
          <cell r="AD30">
            <v>3740680.01</v>
          </cell>
          <cell r="AE30">
            <v>2799829</v>
          </cell>
          <cell r="AF30">
            <v>1496359.96</v>
          </cell>
          <cell r="AG30">
            <v>978773.76</v>
          </cell>
          <cell r="AH30">
            <v>881482.5</v>
          </cell>
          <cell r="AI30">
            <v>761158.59</v>
          </cell>
          <cell r="AJ30">
            <v>752698.02</v>
          </cell>
          <cell r="AK30">
            <v>94503</v>
          </cell>
          <cell r="AL30">
            <v>94503</v>
          </cell>
          <cell r="AM30">
            <v>94503</v>
          </cell>
          <cell r="AN30">
            <v>19235600.920000002</v>
          </cell>
          <cell r="BA30">
            <v>0</v>
          </cell>
          <cell r="BN30">
            <v>0</v>
          </cell>
          <cell r="CA30">
            <v>0</v>
          </cell>
          <cell r="CN30">
            <v>0</v>
          </cell>
        </row>
        <row r="31">
          <cell r="A31" t="str">
            <v>407160 Transportation Revenue</v>
          </cell>
          <cell r="B31">
            <v>3952813.39</v>
          </cell>
          <cell r="C31">
            <v>6379397.4500000002</v>
          </cell>
          <cell r="D31">
            <v>4986885.7300000004</v>
          </cell>
          <cell r="E31">
            <v>3831956.35</v>
          </cell>
          <cell r="F31">
            <v>3127301.68</v>
          </cell>
          <cell r="G31">
            <v>2901801.17</v>
          </cell>
          <cell r="H31">
            <v>2818939.11</v>
          </cell>
          <cell r="I31">
            <v>2666056.56</v>
          </cell>
          <cell r="J31">
            <v>2714857.45</v>
          </cell>
          <cell r="K31">
            <v>2291573</v>
          </cell>
          <cell r="L31">
            <v>2879405</v>
          </cell>
          <cell r="M31">
            <v>3607846</v>
          </cell>
          <cell r="N31">
            <v>42158832.890000001</v>
          </cell>
          <cell r="AA31">
            <v>0</v>
          </cell>
          <cell r="AB31">
            <v>338456.1</v>
          </cell>
          <cell r="AC31">
            <v>324612.62</v>
          </cell>
          <cell r="AD31">
            <v>247663.92</v>
          </cell>
          <cell r="AE31">
            <v>229781.63</v>
          </cell>
          <cell r="AF31">
            <v>238999.14</v>
          </cell>
          <cell r="AG31">
            <v>274759.48</v>
          </cell>
          <cell r="AH31">
            <v>265818.44</v>
          </cell>
          <cell r="AI31">
            <v>250745.55</v>
          </cell>
          <cell r="AJ31">
            <v>259176.97</v>
          </cell>
          <cell r="AK31">
            <v>294867</v>
          </cell>
          <cell r="AL31">
            <v>298163</v>
          </cell>
          <cell r="AM31">
            <v>328285</v>
          </cell>
          <cell r="AN31">
            <v>3351328.85</v>
          </cell>
          <cell r="AO31">
            <v>9169740.6999999993</v>
          </cell>
          <cell r="AP31">
            <v>8553116.2799999993</v>
          </cell>
          <cell r="AQ31">
            <v>8525778.8000000007</v>
          </cell>
          <cell r="AR31">
            <v>7331058.5199999996</v>
          </cell>
          <cell r="AS31">
            <v>6116686.8300000001</v>
          </cell>
          <cell r="AT31">
            <v>6636716.7599999998</v>
          </cell>
          <cell r="AU31">
            <v>6801177.9699999997</v>
          </cell>
          <cell r="AV31">
            <v>6725385.5300000003</v>
          </cell>
          <cell r="AW31">
            <v>6693496.2699999996</v>
          </cell>
          <cell r="BA31">
            <v>66553157.659999996</v>
          </cell>
          <cell r="BN31">
            <v>0</v>
          </cell>
          <cell r="BO31">
            <v>203197.9</v>
          </cell>
          <cell r="BP31">
            <v>187100.21</v>
          </cell>
          <cell r="BQ31">
            <v>196730.47</v>
          </cell>
          <cell r="BR31">
            <v>184738.38</v>
          </cell>
          <cell r="BS31">
            <v>176983.91</v>
          </cell>
          <cell r="BT31">
            <v>171662.77</v>
          </cell>
          <cell r="BU31">
            <v>171754.84</v>
          </cell>
          <cell r="BV31">
            <v>174896.42</v>
          </cell>
          <cell r="BW31">
            <v>175503.93</v>
          </cell>
          <cell r="CA31">
            <v>1642568.8299999998</v>
          </cell>
          <cell r="CB31">
            <v>804968.9</v>
          </cell>
          <cell r="CC31">
            <v>819742.24</v>
          </cell>
          <cell r="CD31">
            <v>876477.58</v>
          </cell>
          <cell r="CE31">
            <v>723725.45</v>
          </cell>
          <cell r="CF31">
            <v>713339.83</v>
          </cell>
          <cell r="CG31">
            <v>472880.62</v>
          </cell>
          <cell r="CH31">
            <v>635015.19999999995</v>
          </cell>
          <cell r="CI31">
            <v>623801.69999999995</v>
          </cell>
          <cell r="CJ31">
            <v>579096.93000000005</v>
          </cell>
          <cell r="CK31">
            <v>1349882</v>
          </cell>
          <cell r="CL31">
            <v>1344161</v>
          </cell>
          <cell r="CM31">
            <v>1498807</v>
          </cell>
          <cell r="CN31">
            <v>10441898.449999999</v>
          </cell>
        </row>
        <row r="32">
          <cell r="A32" t="str">
            <v>407161 Revenues-Firm Transport</v>
          </cell>
          <cell r="N32">
            <v>0</v>
          </cell>
          <cell r="AA32">
            <v>0</v>
          </cell>
          <cell r="AN32">
            <v>0</v>
          </cell>
          <cell r="BA32">
            <v>0</v>
          </cell>
          <cell r="BN32">
            <v>0</v>
          </cell>
          <cell r="BO32">
            <v>452234.01</v>
          </cell>
          <cell r="BP32">
            <v>470226.29</v>
          </cell>
          <cell r="BQ32">
            <v>469611.38</v>
          </cell>
          <cell r="BR32">
            <v>428316.62</v>
          </cell>
          <cell r="BS32">
            <v>398152.88</v>
          </cell>
          <cell r="BT32">
            <v>381426.93</v>
          </cell>
          <cell r="BU32">
            <v>381062.77</v>
          </cell>
          <cell r="BV32">
            <v>387810.26</v>
          </cell>
          <cell r="BW32">
            <v>392782.28</v>
          </cell>
          <cell r="CA32">
            <v>3761623.4200000009</v>
          </cell>
          <cell r="CN32">
            <v>0</v>
          </cell>
        </row>
        <row r="33">
          <cell r="A33" t="str">
            <v>407166 CSP Supplier GSC Cash-Out Chrg</v>
          </cell>
          <cell r="N33">
            <v>0</v>
          </cell>
          <cell r="AA33">
            <v>0</v>
          </cell>
          <cell r="AN33">
            <v>0</v>
          </cell>
          <cell r="AO33">
            <v>194212</v>
          </cell>
          <cell r="AP33">
            <v>560481.56000000006</v>
          </cell>
          <cell r="AQ33">
            <v>2171302.38</v>
          </cell>
          <cell r="AR33">
            <v>2992470.33</v>
          </cell>
          <cell r="AS33">
            <v>246225.16</v>
          </cell>
          <cell r="AU33">
            <v>46731.37</v>
          </cell>
          <cell r="AV33">
            <v>124.14</v>
          </cell>
          <cell r="AW33">
            <v>447.06</v>
          </cell>
          <cell r="BA33">
            <v>6211993.9999999991</v>
          </cell>
          <cell r="BN33">
            <v>0</v>
          </cell>
          <cell r="CA33">
            <v>0</v>
          </cell>
          <cell r="CN33">
            <v>0</v>
          </cell>
        </row>
        <row r="34">
          <cell r="A34" t="str">
            <v>407167 Non-Comm Owrshp Group Fee</v>
          </cell>
          <cell r="N34">
            <v>0</v>
          </cell>
          <cell r="AA34">
            <v>0</v>
          </cell>
          <cell r="AN34">
            <v>0</v>
          </cell>
          <cell r="AO34">
            <v>8375</v>
          </cell>
          <cell r="AP34">
            <v>8010</v>
          </cell>
          <cell r="AQ34">
            <v>8185</v>
          </cell>
          <cell r="AR34">
            <v>7995</v>
          </cell>
          <cell r="AS34">
            <v>8200</v>
          </cell>
          <cell r="AT34">
            <v>7995</v>
          </cell>
          <cell r="AU34">
            <v>8010</v>
          </cell>
          <cell r="AV34">
            <v>8010</v>
          </cell>
          <cell r="AW34">
            <v>7930</v>
          </cell>
          <cell r="BA34">
            <v>72710</v>
          </cell>
          <cell r="BN34">
            <v>0</v>
          </cell>
          <cell r="CA34">
            <v>0</v>
          </cell>
          <cell r="CN34">
            <v>0</v>
          </cell>
        </row>
        <row r="35">
          <cell r="A35" t="str">
            <v>407168 CSP Supplier Group Charges</v>
          </cell>
          <cell r="N35">
            <v>0</v>
          </cell>
          <cell r="AA35">
            <v>0</v>
          </cell>
          <cell r="AN35">
            <v>0</v>
          </cell>
          <cell r="AO35">
            <v>5400</v>
          </cell>
          <cell r="AP35">
            <v>5400</v>
          </cell>
          <cell r="AQ35">
            <v>5800</v>
          </cell>
          <cell r="AR35">
            <v>5600</v>
          </cell>
          <cell r="AS35">
            <v>5800</v>
          </cell>
          <cell r="AT35">
            <v>5800</v>
          </cell>
          <cell r="AU35">
            <v>5800</v>
          </cell>
          <cell r="AV35">
            <v>5800</v>
          </cell>
          <cell r="AW35">
            <v>5800</v>
          </cell>
          <cell r="BA35">
            <v>51200</v>
          </cell>
          <cell r="BN35">
            <v>0</v>
          </cell>
          <cell r="CA35">
            <v>0</v>
          </cell>
          <cell r="CN35">
            <v>0</v>
          </cell>
        </row>
        <row r="36">
          <cell r="A36" t="str">
            <v>407172 Accrued Unbilled Rev-Transportation</v>
          </cell>
          <cell r="N36">
            <v>0</v>
          </cell>
          <cell r="AA36">
            <v>0</v>
          </cell>
          <cell r="AN36">
            <v>0</v>
          </cell>
          <cell r="AO36">
            <v>-100840.84</v>
          </cell>
          <cell r="AP36">
            <v>89831.27</v>
          </cell>
          <cell r="AQ36">
            <v>131007.69</v>
          </cell>
          <cell r="AR36">
            <v>-271617.98</v>
          </cell>
          <cell r="AS36">
            <v>-175097.31</v>
          </cell>
          <cell r="AT36">
            <v>-121228.41</v>
          </cell>
          <cell r="AU36">
            <v>-42863.06</v>
          </cell>
          <cell r="AV36">
            <v>14303.97</v>
          </cell>
          <cell r="AW36">
            <v>40422.04</v>
          </cell>
          <cell r="AX36">
            <v>3793098</v>
          </cell>
          <cell r="AY36">
            <v>5503627</v>
          </cell>
          <cell r="AZ36">
            <v>3949258</v>
          </cell>
          <cell r="BA36">
            <v>12809900.370000001</v>
          </cell>
          <cell r="BN36">
            <v>0</v>
          </cell>
          <cell r="CA36">
            <v>0</v>
          </cell>
          <cell r="CN36">
            <v>0</v>
          </cell>
        </row>
        <row r="37">
          <cell r="A37" t="str">
            <v>407176 TranspSales Non-Jurisdictional</v>
          </cell>
          <cell r="B37">
            <v>57292.5</v>
          </cell>
          <cell r="C37">
            <v>27886.74</v>
          </cell>
          <cell r="D37">
            <v>33050.42</v>
          </cell>
          <cell r="E37">
            <v>22723.87</v>
          </cell>
          <cell r="F37">
            <v>30900.38</v>
          </cell>
          <cell r="G37">
            <v>80225.22</v>
          </cell>
          <cell r="H37">
            <v>171269.78</v>
          </cell>
          <cell r="I37">
            <v>60266.52</v>
          </cell>
          <cell r="J37">
            <v>84630.21</v>
          </cell>
          <cell r="K37">
            <v>134405</v>
          </cell>
          <cell r="L37">
            <v>126496</v>
          </cell>
          <cell r="M37">
            <v>148485</v>
          </cell>
          <cell r="N37">
            <v>977631.64</v>
          </cell>
          <cell r="AA37">
            <v>0</v>
          </cell>
          <cell r="AB37">
            <v>158221.94</v>
          </cell>
          <cell r="AC37">
            <v>169418.21</v>
          </cell>
          <cell r="AD37">
            <v>136454.84</v>
          </cell>
          <cell r="AE37">
            <v>86611.4</v>
          </cell>
          <cell r="AF37">
            <v>78929.179999999993</v>
          </cell>
          <cell r="AG37">
            <v>76927.58</v>
          </cell>
          <cell r="AH37">
            <v>70978.350000000006</v>
          </cell>
          <cell r="AI37">
            <v>74992.960000000006</v>
          </cell>
          <cell r="AJ37">
            <v>81792.75</v>
          </cell>
          <cell r="AN37">
            <v>934327.21</v>
          </cell>
          <cell r="BA37">
            <v>0</v>
          </cell>
          <cell r="BN37">
            <v>0</v>
          </cell>
          <cell r="CA37">
            <v>0</v>
          </cell>
          <cell r="CN37">
            <v>0</v>
          </cell>
        </row>
        <row r="38">
          <cell r="A38" t="str">
            <v>407195 Minimum Bill Revenue</v>
          </cell>
          <cell r="N38">
            <v>0</v>
          </cell>
          <cell r="AA38">
            <v>0</v>
          </cell>
          <cell r="AB38">
            <v>162375</v>
          </cell>
          <cell r="AC38">
            <v>162375</v>
          </cell>
          <cell r="AD38">
            <v>254747.5</v>
          </cell>
          <cell r="AE38">
            <v>204173.5</v>
          </cell>
          <cell r="AF38">
            <v>222567.43</v>
          </cell>
          <cell r="AG38">
            <v>204173.5</v>
          </cell>
          <cell r="AH38">
            <v>162375</v>
          </cell>
          <cell r="AI38">
            <v>162375</v>
          </cell>
          <cell r="AJ38">
            <v>162375</v>
          </cell>
          <cell r="AN38">
            <v>1697536.93</v>
          </cell>
          <cell r="BA38">
            <v>0</v>
          </cell>
          <cell r="BN38">
            <v>0</v>
          </cell>
          <cell r="CA38">
            <v>0</v>
          </cell>
          <cell r="CN38">
            <v>0</v>
          </cell>
        </row>
        <row r="39">
          <cell r="A39" t="str">
            <v>415188 Transp Rev-Interruptible Rev</v>
          </cell>
          <cell r="N39">
            <v>0</v>
          </cell>
          <cell r="AA39">
            <v>0</v>
          </cell>
          <cell r="AN39">
            <v>0</v>
          </cell>
          <cell r="BA39">
            <v>0</v>
          </cell>
          <cell r="BB39">
            <v>21891.35</v>
          </cell>
          <cell r="BC39">
            <v>21877.599999999999</v>
          </cell>
          <cell r="BD39">
            <v>21842.6</v>
          </cell>
          <cell r="BE39">
            <v>21857.599999999999</v>
          </cell>
          <cell r="BF39">
            <v>21905.1</v>
          </cell>
          <cell r="BG39">
            <v>21914.98</v>
          </cell>
          <cell r="BH39">
            <v>21880.6</v>
          </cell>
          <cell r="BI39">
            <v>21782.13</v>
          </cell>
          <cell r="BJ39">
            <v>21745.439999999999</v>
          </cell>
          <cell r="BK39">
            <v>21600</v>
          </cell>
          <cell r="BL39">
            <v>21600</v>
          </cell>
          <cell r="BM39">
            <v>21600</v>
          </cell>
          <cell r="BN39">
            <v>261497.40000000002</v>
          </cell>
          <cell r="CA39">
            <v>0</v>
          </cell>
          <cell r="CN39">
            <v>0</v>
          </cell>
        </row>
        <row r="40">
          <cell r="A40" t="str">
            <v>415290 Tran Rev-Market Res R-1 Cust</v>
          </cell>
          <cell r="N40">
            <v>0</v>
          </cell>
          <cell r="AA40">
            <v>0</v>
          </cell>
          <cell r="AN40">
            <v>0</v>
          </cell>
          <cell r="BA40">
            <v>0</v>
          </cell>
          <cell r="BB40">
            <v>15400627</v>
          </cell>
          <cell r="BC40">
            <v>15465913.17</v>
          </cell>
          <cell r="BD40">
            <v>15466575</v>
          </cell>
          <cell r="BE40">
            <v>15510220</v>
          </cell>
          <cell r="BF40">
            <v>15456169.6</v>
          </cell>
          <cell r="BG40">
            <v>15336556</v>
          </cell>
          <cell r="BH40">
            <v>15233222</v>
          </cell>
          <cell r="BI40">
            <v>15184089.75</v>
          </cell>
          <cell r="BJ40">
            <v>15155697</v>
          </cell>
          <cell r="BK40">
            <v>15503356</v>
          </cell>
          <cell r="BL40">
            <v>15582776</v>
          </cell>
          <cell r="BM40">
            <v>15751912</v>
          </cell>
          <cell r="BN40">
            <v>185047113.51999998</v>
          </cell>
          <cell r="CA40">
            <v>0</v>
          </cell>
          <cell r="CN40">
            <v>0</v>
          </cell>
        </row>
        <row r="41">
          <cell r="A41" t="str">
            <v>415291 Tran Rev-Market Res R-1 SrCit</v>
          </cell>
          <cell r="N41">
            <v>0</v>
          </cell>
          <cell r="AA41">
            <v>0</v>
          </cell>
          <cell r="AN41">
            <v>0</v>
          </cell>
          <cell r="BA41">
            <v>0</v>
          </cell>
          <cell r="BB41">
            <v>-103572</v>
          </cell>
          <cell r="BC41">
            <v>-103395</v>
          </cell>
          <cell r="BD41">
            <v>-103068</v>
          </cell>
          <cell r="BE41">
            <v>-102834</v>
          </cell>
          <cell r="BF41">
            <v>-102222</v>
          </cell>
          <cell r="BG41">
            <v>-101016</v>
          </cell>
          <cell r="BH41">
            <v>-99891</v>
          </cell>
          <cell r="BI41">
            <v>-99603.83</v>
          </cell>
          <cell r="BJ41">
            <v>-98796</v>
          </cell>
          <cell r="BN41">
            <v>-914397.83</v>
          </cell>
          <cell r="CA41">
            <v>0</v>
          </cell>
          <cell r="CN41">
            <v>0</v>
          </cell>
        </row>
        <row r="42">
          <cell r="A42" t="str">
            <v>415292 Tran Rev-Market Res R-1 DDDC</v>
          </cell>
          <cell r="N42">
            <v>0</v>
          </cell>
          <cell r="AA42">
            <v>0</v>
          </cell>
          <cell r="AN42">
            <v>0</v>
          </cell>
          <cell r="BA42">
            <v>0</v>
          </cell>
          <cell r="BB42">
            <v>9211346.7899999991</v>
          </cell>
          <cell r="BC42">
            <v>9245141.5800000001</v>
          </cell>
          <cell r="BD42">
            <v>9246481.4399999995</v>
          </cell>
          <cell r="BE42">
            <v>9266065.8900000006</v>
          </cell>
          <cell r="BF42">
            <v>9237708.7799999993</v>
          </cell>
          <cell r="BG42">
            <v>9175009.1999999993</v>
          </cell>
          <cell r="BH42">
            <v>9121407.3399999999</v>
          </cell>
          <cell r="BI42">
            <v>9060935.2799999993</v>
          </cell>
          <cell r="BJ42">
            <v>9048596.8300000001</v>
          </cell>
          <cell r="BK42">
            <v>9032702.9940000009</v>
          </cell>
          <cell r="BL42">
            <v>9079223.4920000006</v>
          </cell>
          <cell r="BM42">
            <v>9206321.1089999992</v>
          </cell>
          <cell r="BN42">
            <v>109930940.72499999</v>
          </cell>
          <cell r="CA42">
            <v>0</v>
          </cell>
          <cell r="CN42">
            <v>0</v>
          </cell>
        </row>
        <row r="43">
          <cell r="A43" t="str">
            <v>415293 Tran Rev-Market Res Soc Resp</v>
          </cell>
          <cell r="N43">
            <v>0</v>
          </cell>
          <cell r="AA43">
            <v>0</v>
          </cell>
          <cell r="AN43">
            <v>0</v>
          </cell>
          <cell r="BA43">
            <v>0</v>
          </cell>
          <cell r="BB43">
            <v>483323.53</v>
          </cell>
          <cell r="BC43">
            <v>482535.93</v>
          </cell>
          <cell r="BD43">
            <v>481008.55</v>
          </cell>
          <cell r="BE43">
            <v>479827.77</v>
          </cell>
          <cell r="BF43">
            <v>476892.22</v>
          </cell>
          <cell r="BG43">
            <v>471249.32</v>
          </cell>
          <cell r="BH43">
            <v>465737.41</v>
          </cell>
          <cell r="BI43">
            <v>464632.14</v>
          </cell>
          <cell r="BJ43">
            <v>461021.91</v>
          </cell>
          <cell r="BN43">
            <v>4266228.78</v>
          </cell>
          <cell r="CA43">
            <v>0</v>
          </cell>
          <cell r="CN43">
            <v>0</v>
          </cell>
        </row>
        <row r="44">
          <cell r="A44" t="str">
            <v>415305 Tran Rev-Mkt G-10 Cust SmCandI</v>
          </cell>
          <cell r="N44">
            <v>0</v>
          </cell>
          <cell r="AA44">
            <v>0</v>
          </cell>
          <cell r="AN44">
            <v>0</v>
          </cell>
          <cell r="BA44">
            <v>0</v>
          </cell>
          <cell r="BB44">
            <v>198975.12</v>
          </cell>
          <cell r="BC44">
            <v>199066</v>
          </cell>
          <cell r="BD44">
            <v>199262</v>
          </cell>
          <cell r="BE44">
            <v>199206</v>
          </cell>
          <cell r="BF44">
            <v>196756</v>
          </cell>
          <cell r="BG44">
            <v>196224</v>
          </cell>
          <cell r="BH44">
            <v>195580</v>
          </cell>
          <cell r="BI44">
            <v>192416</v>
          </cell>
          <cell r="BJ44">
            <v>194544</v>
          </cell>
          <cell r="BK44">
            <v>192745</v>
          </cell>
          <cell r="BL44">
            <v>193445</v>
          </cell>
          <cell r="BM44">
            <v>193620</v>
          </cell>
          <cell r="BN44">
            <v>2351839.12</v>
          </cell>
          <cell r="CA44">
            <v>0</v>
          </cell>
          <cell r="CN44">
            <v>0</v>
          </cell>
        </row>
        <row r="45">
          <cell r="A45" t="str">
            <v>415306 Tran Rev-Mkt G-10 DDDC SmCandI</v>
          </cell>
          <cell r="N45">
            <v>0</v>
          </cell>
          <cell r="AA45">
            <v>0</v>
          </cell>
          <cell r="AN45">
            <v>0</v>
          </cell>
          <cell r="BA45">
            <v>0</v>
          </cell>
          <cell r="BB45">
            <v>72066.47</v>
          </cell>
          <cell r="BC45">
            <v>72082.789999999994</v>
          </cell>
          <cell r="BD45">
            <v>72082.95</v>
          </cell>
          <cell r="BE45">
            <v>72066.69</v>
          </cell>
          <cell r="BF45">
            <v>71861.710000000006</v>
          </cell>
          <cell r="BG45">
            <v>71798.53</v>
          </cell>
          <cell r="BH45">
            <v>71519.8</v>
          </cell>
          <cell r="BI45">
            <v>67927.070000000007</v>
          </cell>
          <cell r="BJ45">
            <v>68719.59</v>
          </cell>
          <cell r="BK45">
            <v>70566</v>
          </cell>
          <cell r="BL45">
            <v>70644</v>
          </cell>
          <cell r="BM45">
            <v>70278</v>
          </cell>
          <cell r="BN45">
            <v>851613.6</v>
          </cell>
          <cell r="CA45">
            <v>0</v>
          </cell>
          <cell r="CN45">
            <v>0</v>
          </cell>
        </row>
        <row r="46">
          <cell r="A46" t="str">
            <v>415307 Tran Rev-Mkt G-11 Cust SmCandI</v>
          </cell>
          <cell r="N46">
            <v>0</v>
          </cell>
          <cell r="AA46">
            <v>0</v>
          </cell>
          <cell r="AN46">
            <v>0</v>
          </cell>
          <cell r="BA46">
            <v>0</v>
          </cell>
          <cell r="BB46">
            <v>2974163.05</v>
          </cell>
          <cell r="BC46">
            <v>2997545.78</v>
          </cell>
          <cell r="BD46">
            <v>3006185.96</v>
          </cell>
          <cell r="BE46">
            <v>3004280</v>
          </cell>
          <cell r="BF46">
            <v>2914460</v>
          </cell>
          <cell r="BG46">
            <v>2765975</v>
          </cell>
          <cell r="BH46">
            <v>2666739</v>
          </cell>
          <cell r="BI46">
            <v>2669785</v>
          </cell>
          <cell r="BJ46">
            <v>2657650</v>
          </cell>
          <cell r="BK46">
            <v>2614892.2999999998</v>
          </cell>
          <cell r="BL46">
            <v>2713594.1140000001</v>
          </cell>
          <cell r="BM46">
            <v>2855289.0040000002</v>
          </cell>
          <cell r="BN46">
            <v>33840559.207999997</v>
          </cell>
          <cell r="CA46">
            <v>0</v>
          </cell>
          <cell r="CN46">
            <v>0</v>
          </cell>
        </row>
        <row r="47">
          <cell r="A47" t="str">
            <v>415308 Tran Rev-Mkt G-11 DDDC SmCandI</v>
          </cell>
          <cell r="N47">
            <v>0</v>
          </cell>
          <cell r="AA47">
            <v>0</v>
          </cell>
          <cell r="AN47">
            <v>0</v>
          </cell>
          <cell r="BA47">
            <v>0</v>
          </cell>
          <cell r="BB47">
            <v>4309833.55</v>
          </cell>
          <cell r="BC47">
            <v>4377602.74</v>
          </cell>
          <cell r="BD47">
            <v>4374001.22</v>
          </cell>
          <cell r="BE47">
            <v>4384374.9800000004</v>
          </cell>
          <cell r="BF47">
            <v>4265570.9400000004</v>
          </cell>
          <cell r="BG47">
            <v>4059139.07</v>
          </cell>
          <cell r="BH47">
            <v>3992008.59</v>
          </cell>
          <cell r="BI47">
            <v>4049363.42</v>
          </cell>
          <cell r="BJ47">
            <v>4028943.8</v>
          </cell>
          <cell r="BK47">
            <v>3955379.111</v>
          </cell>
          <cell r="BL47">
            <v>4132021.898</v>
          </cell>
          <cell r="BM47">
            <v>4318957.7369999997</v>
          </cell>
          <cell r="BN47">
            <v>50247197.055999994</v>
          </cell>
          <cell r="CA47">
            <v>0</v>
          </cell>
          <cell r="CN47">
            <v>0</v>
          </cell>
        </row>
        <row r="48">
          <cell r="A48" t="str">
            <v>415310 Tran Rev-Mkt G-11 Vol SmCandI</v>
          </cell>
          <cell r="N48">
            <v>0</v>
          </cell>
          <cell r="AA48">
            <v>0</v>
          </cell>
          <cell r="AN48">
            <v>0</v>
          </cell>
          <cell r="BA48">
            <v>0</v>
          </cell>
          <cell r="BB48">
            <v>89547.01</v>
          </cell>
          <cell r="BC48">
            <v>92127.98</v>
          </cell>
          <cell r="BD48">
            <v>85081.09</v>
          </cell>
          <cell r="BE48">
            <v>91995.93</v>
          </cell>
          <cell r="BF48">
            <v>94413.01</v>
          </cell>
          <cell r="BG48">
            <v>101327.19</v>
          </cell>
          <cell r="BH48">
            <v>104001.55</v>
          </cell>
          <cell r="BI48">
            <v>109000.12</v>
          </cell>
          <cell r="BJ48">
            <v>111042.28</v>
          </cell>
          <cell r="BK48">
            <v>99883.333329999994</v>
          </cell>
          <cell r="BL48">
            <v>99883.333329999994</v>
          </cell>
          <cell r="BM48">
            <v>99883.333329999994</v>
          </cell>
          <cell r="BN48">
            <v>1178186.1599900001</v>
          </cell>
          <cell r="CA48">
            <v>0</v>
          </cell>
          <cell r="CN48">
            <v>0</v>
          </cell>
        </row>
        <row r="49">
          <cell r="A49" t="str">
            <v>415311 Tran Rev-Mkt AG-1 Cust SmCandI</v>
          </cell>
          <cell r="N49">
            <v>0</v>
          </cell>
          <cell r="AA49">
            <v>0</v>
          </cell>
          <cell r="AN49">
            <v>0</v>
          </cell>
          <cell r="BA49">
            <v>0</v>
          </cell>
          <cell r="BB49">
            <v>2740</v>
          </cell>
          <cell r="BC49">
            <v>2900</v>
          </cell>
          <cell r="BD49">
            <v>2960</v>
          </cell>
          <cell r="BE49">
            <v>3000</v>
          </cell>
          <cell r="BF49">
            <v>2980</v>
          </cell>
          <cell r="BG49">
            <v>2940</v>
          </cell>
          <cell r="BH49">
            <v>2960</v>
          </cell>
          <cell r="BI49">
            <v>2960</v>
          </cell>
          <cell r="BJ49">
            <v>3040</v>
          </cell>
          <cell r="BK49">
            <v>2440</v>
          </cell>
          <cell r="BL49">
            <v>2440</v>
          </cell>
          <cell r="BM49">
            <v>2440</v>
          </cell>
          <cell r="BN49">
            <v>33800</v>
          </cell>
          <cell r="CA49">
            <v>0</v>
          </cell>
          <cell r="CN49">
            <v>0</v>
          </cell>
        </row>
        <row r="50">
          <cell r="A50" t="str">
            <v>415312 Tran Rev-Mkt AG-1 Vol SmCandI</v>
          </cell>
          <cell r="N50">
            <v>0</v>
          </cell>
          <cell r="AA50">
            <v>0</v>
          </cell>
          <cell r="AN50">
            <v>0</v>
          </cell>
          <cell r="BA50">
            <v>0</v>
          </cell>
          <cell r="BB50">
            <v>42651.41</v>
          </cell>
          <cell r="BC50">
            <v>64334.879999999997</v>
          </cell>
          <cell r="BD50">
            <v>56334.64</v>
          </cell>
          <cell r="BE50">
            <v>70916.23</v>
          </cell>
          <cell r="BF50">
            <v>34239.33</v>
          </cell>
          <cell r="BG50">
            <v>15023.16</v>
          </cell>
          <cell r="BH50">
            <v>16152.66</v>
          </cell>
          <cell r="BI50">
            <v>5433.03</v>
          </cell>
          <cell r="BJ50">
            <v>4573.8</v>
          </cell>
          <cell r="BK50">
            <v>4774</v>
          </cell>
          <cell r="BL50">
            <v>18925</v>
          </cell>
          <cell r="BM50">
            <v>34077</v>
          </cell>
          <cell r="BN50">
            <v>367435.13999999996</v>
          </cell>
          <cell r="CA50">
            <v>0</v>
          </cell>
          <cell r="CN50">
            <v>0</v>
          </cell>
        </row>
        <row r="51">
          <cell r="A51" t="str">
            <v>415327 Tran Rev-Mkt (V-52) NGV Fac</v>
          </cell>
          <cell r="N51">
            <v>0</v>
          </cell>
          <cell r="AA51">
            <v>0</v>
          </cell>
          <cell r="AN51">
            <v>0</v>
          </cell>
          <cell r="BA51">
            <v>0</v>
          </cell>
          <cell r="BB51">
            <v>3502.93</v>
          </cell>
          <cell r="BC51">
            <v>3502.93</v>
          </cell>
          <cell r="BD51">
            <v>3502.93</v>
          </cell>
          <cell r="BE51">
            <v>3502.93</v>
          </cell>
          <cell r="BF51">
            <v>3502.93</v>
          </cell>
          <cell r="BG51">
            <v>3502.93</v>
          </cell>
          <cell r="BH51">
            <v>3502.93</v>
          </cell>
          <cell r="BI51">
            <v>3502.93</v>
          </cell>
          <cell r="BJ51">
            <v>3502.93</v>
          </cell>
          <cell r="BK51">
            <v>3500</v>
          </cell>
          <cell r="BL51">
            <v>3500</v>
          </cell>
          <cell r="BM51">
            <v>3500</v>
          </cell>
          <cell r="BN51">
            <v>42026.369999999995</v>
          </cell>
          <cell r="CA51">
            <v>0</v>
          </cell>
          <cell r="CN51">
            <v>0</v>
          </cell>
        </row>
        <row r="52">
          <cell r="A52" t="str">
            <v>415340 Tran Rev-Mkt (V-52) S-51 Cust</v>
          </cell>
          <cell r="N52">
            <v>0</v>
          </cell>
          <cell r="AA52">
            <v>0</v>
          </cell>
          <cell r="AN52">
            <v>0</v>
          </cell>
          <cell r="BA52">
            <v>0</v>
          </cell>
          <cell r="BB52">
            <v>120</v>
          </cell>
          <cell r="BC52">
            <v>60</v>
          </cell>
          <cell r="BD52">
            <v>60</v>
          </cell>
          <cell r="BE52">
            <v>60</v>
          </cell>
          <cell r="BF52">
            <v>120</v>
          </cell>
          <cell r="BG52">
            <v>120</v>
          </cell>
          <cell r="BH52">
            <v>150</v>
          </cell>
          <cell r="BI52">
            <v>180</v>
          </cell>
          <cell r="BJ52">
            <v>180</v>
          </cell>
          <cell r="BK52">
            <v>120</v>
          </cell>
          <cell r="BL52">
            <v>120</v>
          </cell>
          <cell r="BM52">
            <v>120</v>
          </cell>
          <cell r="BN52">
            <v>1410</v>
          </cell>
          <cell r="CA52">
            <v>0</v>
          </cell>
          <cell r="CN52">
            <v>0</v>
          </cell>
        </row>
        <row r="53">
          <cell r="A53" t="str">
            <v>415341 Tran Rev-Mkt (V-52) S-51 Com</v>
          </cell>
          <cell r="N53">
            <v>0</v>
          </cell>
          <cell r="AA53">
            <v>0</v>
          </cell>
          <cell r="AN53">
            <v>0</v>
          </cell>
          <cell r="BA53">
            <v>0</v>
          </cell>
          <cell r="BB53">
            <v>900</v>
          </cell>
          <cell r="BC53">
            <v>99.38</v>
          </cell>
          <cell r="BD53">
            <v>52.13</v>
          </cell>
          <cell r="BE53">
            <v>45.01</v>
          </cell>
          <cell r="BF53">
            <v>465.01</v>
          </cell>
          <cell r="BG53">
            <v>4046.13</v>
          </cell>
          <cell r="BH53">
            <v>4140.88</v>
          </cell>
          <cell r="BI53">
            <v>2104.64</v>
          </cell>
          <cell r="BJ53">
            <v>4803.01</v>
          </cell>
          <cell r="BK53">
            <v>6842</v>
          </cell>
          <cell r="BL53">
            <v>782</v>
          </cell>
          <cell r="BM53">
            <v>5011</v>
          </cell>
          <cell r="BN53">
            <v>29291.190000000002</v>
          </cell>
          <cell r="CA53">
            <v>0</v>
          </cell>
          <cell r="CN53">
            <v>0</v>
          </cell>
        </row>
        <row r="54">
          <cell r="A54" t="str">
            <v>415350 Tran Rev-Mkt (Gen) Peak Svc</v>
          </cell>
          <cell r="N54">
            <v>0</v>
          </cell>
          <cell r="AA54">
            <v>0</v>
          </cell>
          <cell r="AN54">
            <v>0</v>
          </cell>
          <cell r="BA54">
            <v>0</v>
          </cell>
          <cell r="BB54">
            <v>1845996.9</v>
          </cell>
          <cell r="BC54">
            <v>1858260.57</v>
          </cell>
          <cell r="BD54">
            <v>1858144.79</v>
          </cell>
          <cell r="BE54">
            <v>1862932.48</v>
          </cell>
          <cell r="BF54">
            <v>1848537.7</v>
          </cell>
          <cell r="BG54">
            <v>1819832.3</v>
          </cell>
          <cell r="BH54">
            <v>1806892.92</v>
          </cell>
          <cell r="BI54">
            <v>1802738.47</v>
          </cell>
          <cell r="BJ54">
            <v>1800509.48</v>
          </cell>
          <cell r="BK54">
            <v>1787048</v>
          </cell>
          <cell r="BL54">
            <v>1810548</v>
          </cell>
          <cell r="BM54">
            <v>1849388</v>
          </cell>
          <cell r="BN54">
            <v>21950829.609999999</v>
          </cell>
          <cell r="CA54">
            <v>0</v>
          </cell>
          <cell r="CN54">
            <v>0</v>
          </cell>
        </row>
        <row r="55">
          <cell r="A55" t="str">
            <v>415400 TS1 General Transportation Chg</v>
          </cell>
          <cell r="N55">
            <v>0</v>
          </cell>
          <cell r="AA55">
            <v>0</v>
          </cell>
          <cell r="AN55">
            <v>0</v>
          </cell>
          <cell r="BA55">
            <v>0</v>
          </cell>
          <cell r="BB55">
            <v>11151.2</v>
          </cell>
          <cell r="BC55">
            <v>10942.6</v>
          </cell>
          <cell r="BD55">
            <v>8468</v>
          </cell>
          <cell r="BE55">
            <v>10605.6</v>
          </cell>
          <cell r="BF55">
            <v>10864.4</v>
          </cell>
          <cell r="BG55">
            <v>11035.2</v>
          </cell>
          <cell r="BH55">
            <v>10164.4</v>
          </cell>
          <cell r="BI55">
            <v>10812.4</v>
          </cell>
          <cell r="BJ55">
            <v>10604</v>
          </cell>
          <cell r="BK55">
            <v>11000</v>
          </cell>
          <cell r="BL55">
            <v>11000</v>
          </cell>
          <cell r="BM55">
            <v>9500</v>
          </cell>
          <cell r="BN55">
            <v>126147.79999999999</v>
          </cell>
          <cell r="CA55">
            <v>0</v>
          </cell>
          <cell r="CN55">
            <v>0</v>
          </cell>
        </row>
        <row r="56">
          <cell r="A56" t="str">
            <v>415401 TS2 Special Transportation Chg</v>
          </cell>
          <cell r="N56">
            <v>0</v>
          </cell>
          <cell r="AA56">
            <v>0</v>
          </cell>
          <cell r="AN56">
            <v>0</v>
          </cell>
          <cell r="BA56">
            <v>0</v>
          </cell>
          <cell r="BB56">
            <v>11069.65</v>
          </cell>
          <cell r="BC56">
            <v>11069.65</v>
          </cell>
          <cell r="BD56">
            <v>11069.65</v>
          </cell>
          <cell r="BE56">
            <v>11069.65</v>
          </cell>
          <cell r="BF56">
            <v>11069.65</v>
          </cell>
          <cell r="BG56">
            <v>11069.65</v>
          </cell>
          <cell r="BH56">
            <v>11069.65</v>
          </cell>
          <cell r="BI56">
            <v>11069.65</v>
          </cell>
          <cell r="BJ56">
            <v>11069.65</v>
          </cell>
          <cell r="BK56">
            <v>11070</v>
          </cell>
          <cell r="BL56">
            <v>11070</v>
          </cell>
          <cell r="BM56">
            <v>11070</v>
          </cell>
          <cell r="BN56">
            <v>132836.84999999998</v>
          </cell>
          <cell r="CA56">
            <v>0</v>
          </cell>
          <cell r="CN56">
            <v>0</v>
          </cell>
        </row>
        <row r="57">
          <cell r="A57" t="str">
            <v>Transportation Revenues</v>
          </cell>
          <cell r="B57">
            <v>4010105.89</v>
          </cell>
          <cell r="C57">
            <v>6407284.1900000004</v>
          </cell>
          <cell r="D57">
            <v>5019936.1500000004</v>
          </cell>
          <cell r="E57">
            <v>3854680.22</v>
          </cell>
          <cell r="F57">
            <v>3158202.06</v>
          </cell>
          <cell r="G57">
            <v>2982026.39</v>
          </cell>
          <cell r="H57">
            <v>2990208.89</v>
          </cell>
          <cell r="I57">
            <v>2726323.08</v>
          </cell>
          <cell r="J57">
            <v>2799487.66</v>
          </cell>
          <cell r="K57">
            <v>2425978</v>
          </cell>
          <cell r="L57">
            <v>3005901</v>
          </cell>
          <cell r="M57">
            <v>3756331</v>
          </cell>
          <cell r="N57">
            <v>43136464.530000001</v>
          </cell>
          <cell r="AA57">
            <v>0</v>
          </cell>
          <cell r="AB57">
            <v>659053.04</v>
          </cell>
          <cell r="AC57">
            <v>656405.82999999996</v>
          </cell>
          <cell r="AD57">
            <v>638866.26</v>
          </cell>
          <cell r="AE57">
            <v>520566.53</v>
          </cell>
          <cell r="AF57">
            <v>540495.75</v>
          </cell>
          <cell r="AG57">
            <v>555860.56000000006</v>
          </cell>
          <cell r="AH57">
            <v>499171.79</v>
          </cell>
          <cell r="AI57">
            <v>488113.51</v>
          </cell>
          <cell r="AJ57">
            <v>503344.72</v>
          </cell>
          <cell r="AK57">
            <v>294867</v>
          </cell>
          <cell r="AL57">
            <v>298163</v>
          </cell>
          <cell r="AM57">
            <v>328285</v>
          </cell>
          <cell r="AN57">
            <v>5983192.9900000002</v>
          </cell>
          <cell r="AO57">
            <v>9276886.8599999994</v>
          </cell>
          <cell r="AP57">
            <v>9216839.1099999994</v>
          </cell>
          <cell r="AQ57">
            <v>10842073.869999999</v>
          </cell>
          <cell r="AR57">
            <v>10065505.869999999</v>
          </cell>
          <cell r="AS57">
            <v>6201814.6799999997</v>
          </cell>
          <cell r="AT57">
            <v>6529283.3499999996</v>
          </cell>
          <cell r="AU57">
            <v>6818856.2800000003</v>
          </cell>
          <cell r="AV57">
            <v>6753623.6399999997</v>
          </cell>
          <cell r="AW57">
            <v>6748095.3700000001</v>
          </cell>
          <cell r="AX57">
            <v>3793098</v>
          </cell>
          <cell r="AY57">
            <v>5503627</v>
          </cell>
          <cell r="AZ57">
            <v>3949258</v>
          </cell>
          <cell r="BA57">
            <v>85698962.030000001</v>
          </cell>
          <cell r="BB57">
            <v>34576333.960000001</v>
          </cell>
          <cell r="BC57">
            <v>34801668.579999998</v>
          </cell>
          <cell r="BD57">
            <v>34790044.950000003</v>
          </cell>
          <cell r="BE57">
            <v>34889192.759999998</v>
          </cell>
          <cell r="BF57">
            <v>34545294.380000003</v>
          </cell>
          <cell r="BG57">
            <v>33965746.659999996</v>
          </cell>
          <cell r="BH57">
            <v>33627238.729999997</v>
          </cell>
          <cell r="BI57">
            <v>33559128.200000003</v>
          </cell>
          <cell r="BJ57">
            <v>33487447.719999999</v>
          </cell>
          <cell r="BK57">
            <v>33317918.738329999</v>
          </cell>
          <cell r="BL57">
            <v>33751572.837329999</v>
          </cell>
          <cell r="BM57">
            <v>34432967.183329999</v>
          </cell>
          <cell r="BN57">
            <v>409744554.69898993</v>
          </cell>
          <cell r="BO57">
            <v>655431.91</v>
          </cell>
          <cell r="BP57">
            <v>657326.5</v>
          </cell>
          <cell r="BQ57">
            <v>666341.85</v>
          </cell>
          <cell r="BR57">
            <v>613055</v>
          </cell>
          <cell r="BS57">
            <v>575136.79</v>
          </cell>
          <cell r="BT57">
            <v>553089.69999999995</v>
          </cell>
          <cell r="BU57">
            <v>552817.61</v>
          </cell>
          <cell r="BV57">
            <v>562706.68000000005</v>
          </cell>
          <cell r="BW57">
            <v>568286.21</v>
          </cell>
          <cell r="CA57">
            <v>5404192.25</v>
          </cell>
          <cell r="CB57">
            <v>804968.9</v>
          </cell>
          <cell r="CC57">
            <v>819742.24</v>
          </cell>
          <cell r="CD57">
            <v>876477.58</v>
          </cell>
          <cell r="CE57">
            <v>723725.45</v>
          </cell>
          <cell r="CF57">
            <v>713339.83</v>
          </cell>
          <cell r="CG57">
            <v>472880.62</v>
          </cell>
          <cell r="CH57">
            <v>635015.19999999995</v>
          </cell>
          <cell r="CI57">
            <v>623801.69999999995</v>
          </cell>
          <cell r="CJ57">
            <v>579096.93000000005</v>
          </cell>
          <cell r="CK57">
            <v>1349882</v>
          </cell>
          <cell r="CL57">
            <v>1344161</v>
          </cell>
          <cell r="CM57">
            <v>1498807</v>
          </cell>
          <cell r="CN57">
            <v>10441898.449999999</v>
          </cell>
        </row>
        <row r="58">
          <cell r="A58" t="str">
            <v>407304 Other Revenues-ACA Surcharges</v>
          </cell>
          <cell r="N58">
            <v>0</v>
          </cell>
          <cell r="AA58">
            <v>0</v>
          </cell>
          <cell r="AN58">
            <v>0</v>
          </cell>
          <cell r="BA58">
            <v>0</v>
          </cell>
          <cell r="BN58">
            <v>0</v>
          </cell>
          <cell r="BO58">
            <v>704051.95</v>
          </cell>
          <cell r="BP58">
            <v>748029.83</v>
          </cell>
          <cell r="BQ58">
            <v>759785.49</v>
          </cell>
          <cell r="BR58">
            <v>571030.4</v>
          </cell>
          <cell r="BS58">
            <v>248165.85</v>
          </cell>
          <cell r="BT58">
            <v>170203.41</v>
          </cell>
          <cell r="BU58">
            <v>138793.35999999999</v>
          </cell>
          <cell r="BV58">
            <v>143983.51999999999</v>
          </cell>
          <cell r="BW58">
            <v>137194.82</v>
          </cell>
          <cell r="CA58">
            <v>3621238.6299999994</v>
          </cell>
          <cell r="CN58">
            <v>0</v>
          </cell>
        </row>
        <row r="59">
          <cell r="A59" t="str">
            <v>407305 IMCR Refunds</v>
          </cell>
          <cell r="N59">
            <v>0</v>
          </cell>
          <cell r="AA59">
            <v>0</v>
          </cell>
          <cell r="AN59">
            <v>0</v>
          </cell>
          <cell r="BA59">
            <v>0</v>
          </cell>
          <cell r="BN59">
            <v>0</v>
          </cell>
          <cell r="BO59">
            <v>160400.74</v>
          </cell>
          <cell r="BP59">
            <v>-160400.74</v>
          </cell>
          <cell r="CA59">
            <v>0</v>
          </cell>
          <cell r="CN59">
            <v>0</v>
          </cell>
        </row>
        <row r="60">
          <cell r="A60" t="str">
            <v>Refunds and Recoveries</v>
          </cell>
          <cell r="N60">
            <v>0</v>
          </cell>
          <cell r="AA60">
            <v>0</v>
          </cell>
          <cell r="AN60">
            <v>0</v>
          </cell>
          <cell r="BA60">
            <v>0</v>
          </cell>
          <cell r="BN60">
            <v>0</v>
          </cell>
          <cell r="BO60">
            <v>864452.69</v>
          </cell>
          <cell r="BP60">
            <v>587629.09</v>
          </cell>
          <cell r="BQ60">
            <v>759785.49</v>
          </cell>
          <cell r="BR60">
            <v>571030.4</v>
          </cell>
          <cell r="BS60">
            <v>248165.85</v>
          </cell>
          <cell r="BT60">
            <v>170203.41</v>
          </cell>
          <cell r="BU60">
            <v>138793.35999999999</v>
          </cell>
          <cell r="BV60">
            <v>143983.51999999999</v>
          </cell>
          <cell r="BW60">
            <v>137194.82</v>
          </cell>
          <cell r="CA60">
            <v>3621238.6299999994</v>
          </cell>
          <cell r="CN60">
            <v>0</v>
          </cell>
        </row>
        <row r="61">
          <cell r="A61" t="str">
            <v>406000 Propane Sales</v>
          </cell>
          <cell r="N61">
            <v>0</v>
          </cell>
          <cell r="AA61">
            <v>0</v>
          </cell>
          <cell r="AN61">
            <v>0</v>
          </cell>
          <cell r="BA61">
            <v>0</v>
          </cell>
          <cell r="BN61">
            <v>0</v>
          </cell>
          <cell r="CA61">
            <v>0</v>
          </cell>
          <cell r="CB61">
            <v>3431.76</v>
          </cell>
          <cell r="CC61">
            <v>3559.98</v>
          </cell>
          <cell r="CD61">
            <v>3460.84</v>
          </cell>
          <cell r="CE61">
            <v>3384.91</v>
          </cell>
          <cell r="CF61">
            <v>3064.36</v>
          </cell>
          <cell r="CG61">
            <v>3219.95</v>
          </cell>
          <cell r="CH61">
            <v>3022.15</v>
          </cell>
          <cell r="CI61">
            <v>2829.09</v>
          </cell>
          <cell r="CJ61">
            <v>2988.91</v>
          </cell>
          <cell r="CK61">
            <v>3000</v>
          </cell>
          <cell r="CL61">
            <v>3000</v>
          </cell>
          <cell r="CM61">
            <v>3000</v>
          </cell>
          <cell r="CN61">
            <v>37961.949999999997</v>
          </cell>
        </row>
        <row r="62">
          <cell r="A62" t="str">
            <v>Propane Revenues</v>
          </cell>
          <cell r="N62">
            <v>0</v>
          </cell>
          <cell r="AA62">
            <v>0</v>
          </cell>
          <cell r="AN62">
            <v>0</v>
          </cell>
          <cell r="BA62">
            <v>0</v>
          </cell>
          <cell r="BN62">
            <v>0</v>
          </cell>
          <cell r="CA62">
            <v>0</v>
          </cell>
          <cell r="CB62">
            <v>3431.76</v>
          </cell>
          <cell r="CC62">
            <v>3559.98</v>
          </cell>
          <cell r="CD62">
            <v>3460.84</v>
          </cell>
          <cell r="CE62">
            <v>3384.91</v>
          </cell>
          <cell r="CF62">
            <v>3064.36</v>
          </cell>
          <cell r="CG62">
            <v>3219.95</v>
          </cell>
          <cell r="CH62">
            <v>3022.15</v>
          </cell>
          <cell r="CI62">
            <v>2829.09</v>
          </cell>
          <cell r="CJ62">
            <v>2988.91</v>
          </cell>
          <cell r="CK62">
            <v>3000</v>
          </cell>
          <cell r="CL62">
            <v>3000</v>
          </cell>
          <cell r="CM62">
            <v>3000</v>
          </cell>
          <cell r="CN62">
            <v>37961.949999999997</v>
          </cell>
        </row>
        <row r="63">
          <cell r="A63" t="str">
            <v>Distribution Revenue</v>
          </cell>
          <cell r="B63">
            <v>60751707.530000001</v>
          </cell>
          <cell r="C63">
            <v>52496341.390000001</v>
          </cell>
          <cell r="D63">
            <v>49153451.270000003</v>
          </cell>
          <cell r="E63">
            <v>26832391.640000001</v>
          </cell>
          <cell r="F63">
            <v>18611600.75</v>
          </cell>
          <cell r="G63">
            <v>17602488.190000001</v>
          </cell>
          <cell r="H63">
            <v>15146438.48</v>
          </cell>
          <cell r="I63">
            <v>13318899.58</v>
          </cell>
          <cell r="J63">
            <v>14538056.49</v>
          </cell>
          <cell r="K63">
            <v>24597559</v>
          </cell>
          <cell r="L63">
            <v>36884072</v>
          </cell>
          <cell r="M63">
            <v>55683416</v>
          </cell>
          <cell r="N63">
            <v>385616422.31999999</v>
          </cell>
          <cell r="O63">
            <v>1144231.49</v>
          </cell>
          <cell r="P63">
            <v>1167819.3999999999</v>
          </cell>
          <cell r="Q63">
            <v>1103819.01</v>
          </cell>
          <cell r="R63">
            <v>640755.25</v>
          </cell>
          <cell r="S63">
            <v>462661.74</v>
          </cell>
          <cell r="T63">
            <v>399062.28</v>
          </cell>
          <cell r="U63">
            <v>423017.5</v>
          </cell>
          <cell r="V63">
            <v>430197.22</v>
          </cell>
          <cell r="W63">
            <v>456480.04</v>
          </cell>
          <cell r="X63">
            <v>855427</v>
          </cell>
          <cell r="Y63">
            <v>1181370</v>
          </cell>
          <cell r="Z63">
            <v>1441126</v>
          </cell>
          <cell r="AA63">
            <v>9705966.9299999997</v>
          </cell>
          <cell r="AB63">
            <v>48689857.869999997</v>
          </cell>
          <cell r="AC63">
            <v>43001389.079999998</v>
          </cell>
          <cell r="AD63">
            <v>40224148.700000003</v>
          </cell>
          <cell r="AE63">
            <v>20499030.309999999</v>
          </cell>
          <cell r="AF63">
            <v>13247974.630000001</v>
          </cell>
          <cell r="AG63">
            <v>13095411.52</v>
          </cell>
          <cell r="AH63">
            <v>9162148.1099999994</v>
          </cell>
          <cell r="AI63">
            <v>10143100.83</v>
          </cell>
          <cell r="AJ63">
            <v>9548864.9800000004</v>
          </cell>
          <cell r="AK63">
            <v>14390107</v>
          </cell>
          <cell r="AL63">
            <v>25712981</v>
          </cell>
          <cell r="AM63">
            <v>43017147</v>
          </cell>
          <cell r="AN63">
            <v>290732161.02999997</v>
          </cell>
          <cell r="AO63">
            <v>260055074.78</v>
          </cell>
          <cell r="AP63">
            <v>225952024.27000001</v>
          </cell>
          <cell r="AQ63">
            <v>220868107.06999999</v>
          </cell>
          <cell r="AR63">
            <v>152013854.03</v>
          </cell>
          <cell r="AS63">
            <v>91269781.719999999</v>
          </cell>
          <cell r="AT63">
            <v>68001382.980000004</v>
          </cell>
          <cell r="AU63">
            <v>60584198.509999998</v>
          </cell>
          <cell r="AV63">
            <v>60159826.119999997</v>
          </cell>
          <cell r="AW63">
            <v>59310117.280000001</v>
          </cell>
          <cell r="AX63">
            <v>102617677</v>
          </cell>
          <cell r="AY63">
            <v>157882721</v>
          </cell>
          <cell r="AZ63">
            <v>231957599</v>
          </cell>
          <cell r="BA63">
            <v>1690672363.76</v>
          </cell>
          <cell r="BB63">
            <v>34576333.960000001</v>
          </cell>
          <cell r="BC63">
            <v>34801668.579999998</v>
          </cell>
          <cell r="BD63">
            <v>34790044.950000003</v>
          </cell>
          <cell r="BE63">
            <v>34889192.759999998</v>
          </cell>
          <cell r="BF63">
            <v>34545294.380000003</v>
          </cell>
          <cell r="BG63">
            <v>33965746.659999996</v>
          </cell>
          <cell r="BH63">
            <v>33627238.729999997</v>
          </cell>
          <cell r="BI63">
            <v>33559128.200000003</v>
          </cell>
          <cell r="BJ63">
            <v>33487447.719999999</v>
          </cell>
          <cell r="BK63">
            <v>33317918.738329999</v>
          </cell>
          <cell r="BL63">
            <v>33751572.837329999</v>
          </cell>
          <cell r="BM63">
            <v>34432967.183329999</v>
          </cell>
          <cell r="BN63">
            <v>409744554.69898993</v>
          </cell>
          <cell r="BO63">
            <v>12229788.92</v>
          </cell>
          <cell r="BP63">
            <v>11340969.43</v>
          </cell>
          <cell r="BQ63">
            <v>10629141.310000001</v>
          </cell>
          <cell r="BR63">
            <v>5815663.0199999996</v>
          </cell>
          <cell r="BS63">
            <v>4064437.74</v>
          </cell>
          <cell r="BT63">
            <v>3357013.41</v>
          </cell>
          <cell r="BU63">
            <v>3196327.81</v>
          </cell>
          <cell r="BV63">
            <v>3284120.67</v>
          </cell>
          <cell r="BW63">
            <v>3102741.78</v>
          </cell>
          <cell r="BX63">
            <v>4843184.5360000003</v>
          </cell>
          <cell r="BY63">
            <v>8811361.3359999992</v>
          </cell>
          <cell r="BZ63">
            <v>13491217.688999999</v>
          </cell>
          <cell r="CA63">
            <v>84165967.651000008</v>
          </cell>
          <cell r="CB63">
            <v>6449773.5</v>
          </cell>
          <cell r="CC63">
            <v>6129309.3099999996</v>
          </cell>
          <cell r="CD63">
            <v>7252790.9500000002</v>
          </cell>
          <cell r="CE63">
            <v>5563168.54</v>
          </cell>
          <cell r="CF63">
            <v>5665833.0599999996</v>
          </cell>
          <cell r="CG63">
            <v>5032027.26</v>
          </cell>
          <cell r="CH63">
            <v>5059029.76</v>
          </cell>
          <cell r="CI63">
            <v>4903478.55</v>
          </cell>
          <cell r="CJ63">
            <v>4836197.7300000004</v>
          </cell>
          <cell r="CK63">
            <v>5548299</v>
          </cell>
          <cell r="CL63">
            <v>5776640</v>
          </cell>
          <cell r="CM63">
            <v>6313139</v>
          </cell>
          <cell r="CN63">
            <v>68529686.659999996</v>
          </cell>
        </row>
        <row r="64">
          <cell r="A64" t="str">
            <v>400382 Revenues</v>
          </cell>
          <cell r="N64">
            <v>0</v>
          </cell>
          <cell r="AA64">
            <v>0</v>
          </cell>
          <cell r="AN64">
            <v>0</v>
          </cell>
          <cell r="AX64">
            <v>272481</v>
          </cell>
          <cell r="AY64">
            <v>395195</v>
          </cell>
          <cell r="AZ64">
            <v>579888</v>
          </cell>
          <cell r="BA64">
            <v>1247564</v>
          </cell>
          <cell r="BN64">
            <v>0</v>
          </cell>
          <cell r="CA64">
            <v>0</v>
          </cell>
          <cell r="CN64">
            <v>0</v>
          </cell>
        </row>
        <row r="65">
          <cell r="A65" t="str">
            <v>400387 Revenue- Misc</v>
          </cell>
          <cell r="N65">
            <v>0</v>
          </cell>
          <cell r="AA65">
            <v>0</v>
          </cell>
          <cell r="AN65">
            <v>0</v>
          </cell>
          <cell r="BA65">
            <v>0</v>
          </cell>
          <cell r="BN65">
            <v>0</v>
          </cell>
          <cell r="CA65">
            <v>0</v>
          </cell>
          <cell r="CK65">
            <v>70000</v>
          </cell>
          <cell r="CL65">
            <v>70000</v>
          </cell>
          <cell r="CM65">
            <v>70000</v>
          </cell>
          <cell r="CN65">
            <v>210000</v>
          </cell>
        </row>
        <row r="66">
          <cell r="A66" t="str">
            <v>400392 Rent</v>
          </cell>
          <cell r="N66">
            <v>0</v>
          </cell>
          <cell r="AA66">
            <v>0</v>
          </cell>
          <cell r="AN66">
            <v>0</v>
          </cell>
          <cell r="AO66">
            <v>2980</v>
          </cell>
          <cell r="AP66">
            <v>7200.16</v>
          </cell>
          <cell r="AQ66">
            <v>3496.3</v>
          </cell>
          <cell r="AR66">
            <v>15104.67</v>
          </cell>
          <cell r="AS66">
            <v>25178.16</v>
          </cell>
          <cell r="AT66">
            <v>12563.82</v>
          </cell>
          <cell r="AU66">
            <v>19238.150000000001</v>
          </cell>
          <cell r="AV66">
            <v>11738.15</v>
          </cell>
          <cell r="AW66">
            <v>31278.84</v>
          </cell>
          <cell r="AX66">
            <v>5000</v>
          </cell>
          <cell r="AY66">
            <v>5000</v>
          </cell>
          <cell r="AZ66">
            <v>300000</v>
          </cell>
          <cell r="BA66">
            <v>438778.25</v>
          </cell>
          <cell r="BN66">
            <v>0</v>
          </cell>
          <cell r="CA66">
            <v>0</v>
          </cell>
          <cell r="CN66">
            <v>0</v>
          </cell>
        </row>
        <row r="67">
          <cell r="A67" t="str">
            <v>400393 Farm Operation Revenues</v>
          </cell>
          <cell r="N67">
            <v>0</v>
          </cell>
          <cell r="AA67">
            <v>0</v>
          </cell>
          <cell r="AN67">
            <v>0</v>
          </cell>
          <cell r="AT67">
            <v>61853.25</v>
          </cell>
          <cell r="AV67">
            <v>45000</v>
          </cell>
          <cell r="BA67">
            <v>106853.25</v>
          </cell>
          <cell r="BN67">
            <v>0</v>
          </cell>
          <cell r="CA67">
            <v>0</v>
          </cell>
          <cell r="CN67">
            <v>0</v>
          </cell>
        </row>
        <row r="68">
          <cell r="A68" t="str">
            <v>Other Sales</v>
          </cell>
          <cell r="N68">
            <v>0</v>
          </cell>
          <cell r="AA68">
            <v>0</v>
          </cell>
          <cell r="AN68">
            <v>0</v>
          </cell>
          <cell r="AO68">
            <v>2980</v>
          </cell>
          <cell r="AP68">
            <v>7200.16</v>
          </cell>
          <cell r="AQ68">
            <v>3496.3</v>
          </cell>
          <cell r="AR68">
            <v>15104.67</v>
          </cell>
          <cell r="AS68">
            <v>25178.16</v>
          </cell>
          <cell r="AT68">
            <v>74417.070000000007</v>
          </cell>
          <cell r="AU68">
            <v>19238.150000000001</v>
          </cell>
          <cell r="AV68">
            <v>56738.15</v>
          </cell>
          <cell r="AW68">
            <v>31278.84</v>
          </cell>
          <cell r="AX68">
            <v>277481</v>
          </cell>
          <cell r="AY68">
            <v>400195</v>
          </cell>
          <cell r="AZ68">
            <v>879888</v>
          </cell>
          <cell r="BA68">
            <v>1793195.5</v>
          </cell>
          <cell r="BN68">
            <v>0</v>
          </cell>
          <cell r="CA68">
            <v>0</v>
          </cell>
          <cell r="CK68">
            <v>70000</v>
          </cell>
          <cell r="CL68">
            <v>70000</v>
          </cell>
          <cell r="CM68">
            <v>70000</v>
          </cell>
          <cell r="CN68">
            <v>210000</v>
          </cell>
        </row>
        <row r="69">
          <cell r="A69" t="str">
            <v>400509 Trans Unauth Excess Use</v>
          </cell>
          <cell r="N69">
            <v>0</v>
          </cell>
          <cell r="AA69">
            <v>0</v>
          </cell>
          <cell r="AN69">
            <v>0</v>
          </cell>
          <cell r="AP69">
            <v>398755.92</v>
          </cell>
          <cell r="BA69">
            <v>398755.92</v>
          </cell>
          <cell r="BN69">
            <v>0</v>
          </cell>
          <cell r="CA69">
            <v>0</v>
          </cell>
          <cell r="CN69">
            <v>0</v>
          </cell>
        </row>
        <row r="70">
          <cell r="A70" t="str">
            <v>400510 Ind Non-Interrupt Space Heat</v>
          </cell>
          <cell r="N70">
            <v>0</v>
          </cell>
          <cell r="AA70">
            <v>0</v>
          </cell>
          <cell r="AN70">
            <v>0</v>
          </cell>
          <cell r="BA70">
            <v>0</v>
          </cell>
          <cell r="BN70">
            <v>0</v>
          </cell>
          <cell r="BX70">
            <v>634522.49309999996</v>
          </cell>
          <cell r="BY70">
            <v>674375.5993</v>
          </cell>
          <cell r="BZ70">
            <v>708067.38809999998</v>
          </cell>
          <cell r="CA70">
            <v>2016965.4805000001</v>
          </cell>
          <cell r="CN70">
            <v>0</v>
          </cell>
        </row>
        <row r="71">
          <cell r="A71" t="str">
            <v>402100 Sales for Resale Base</v>
          </cell>
          <cell r="N71">
            <v>0</v>
          </cell>
          <cell r="AA71">
            <v>0</v>
          </cell>
          <cell r="AN71">
            <v>0</v>
          </cell>
          <cell r="BA71">
            <v>0</v>
          </cell>
          <cell r="BB71">
            <v>10416.67</v>
          </cell>
          <cell r="BC71">
            <v>10416.67</v>
          </cell>
          <cell r="BD71">
            <v>10416.67</v>
          </cell>
          <cell r="BE71">
            <v>10416.67</v>
          </cell>
          <cell r="BF71">
            <v>10416.67</v>
          </cell>
          <cell r="BG71">
            <v>10416.67</v>
          </cell>
          <cell r="BH71">
            <v>10416.67</v>
          </cell>
          <cell r="BI71">
            <v>10416.67</v>
          </cell>
          <cell r="BJ71">
            <v>10416.67</v>
          </cell>
          <cell r="BK71">
            <v>10417</v>
          </cell>
          <cell r="BL71">
            <v>10417</v>
          </cell>
          <cell r="BM71">
            <v>10417</v>
          </cell>
          <cell r="BN71">
            <v>125001.03</v>
          </cell>
          <cell r="CA71">
            <v>0</v>
          </cell>
          <cell r="CN71">
            <v>0</v>
          </cell>
        </row>
        <row r="72">
          <cell r="A72" t="str">
            <v>402200 Sales for Resale-Riders</v>
          </cell>
          <cell r="N72">
            <v>0</v>
          </cell>
          <cell r="AA72">
            <v>0</v>
          </cell>
          <cell r="AN72">
            <v>0</v>
          </cell>
          <cell r="BA72">
            <v>0</v>
          </cell>
          <cell r="BN72">
            <v>0</v>
          </cell>
          <cell r="CA72">
            <v>0</v>
          </cell>
          <cell r="CN72">
            <v>0</v>
          </cell>
        </row>
        <row r="73">
          <cell r="A73" t="str">
            <v>404100 NGV Sales Base</v>
          </cell>
          <cell r="N73">
            <v>0</v>
          </cell>
          <cell r="AA73">
            <v>0</v>
          </cell>
          <cell r="AB73">
            <v>356.95</v>
          </cell>
          <cell r="AC73">
            <v>9661.42</v>
          </cell>
          <cell r="AD73">
            <v>11669.75</v>
          </cell>
          <cell r="AE73">
            <v>12553.9</v>
          </cell>
          <cell r="AF73">
            <v>11926.82</v>
          </cell>
          <cell r="AG73">
            <v>14233.21</v>
          </cell>
          <cell r="AH73">
            <v>15346.01</v>
          </cell>
          <cell r="AI73">
            <v>17176.169999999998</v>
          </cell>
          <cell r="AJ73">
            <v>17289.349999999999</v>
          </cell>
          <cell r="AK73">
            <v>3000</v>
          </cell>
          <cell r="AL73">
            <v>3000</v>
          </cell>
          <cell r="AM73">
            <v>3000</v>
          </cell>
          <cell r="AN73">
            <v>119213.57999999999</v>
          </cell>
          <cell r="BA73">
            <v>0</v>
          </cell>
          <cell r="BN73">
            <v>0</v>
          </cell>
          <cell r="CA73">
            <v>0</v>
          </cell>
          <cell r="CN73">
            <v>0</v>
          </cell>
        </row>
        <row r="74">
          <cell r="A74" t="str">
            <v>404101 NGV-Non-Jurisdictional Sales</v>
          </cell>
          <cell r="N74">
            <v>0</v>
          </cell>
          <cell r="AA74">
            <v>0</v>
          </cell>
          <cell r="AB74">
            <v>7284.11</v>
          </cell>
          <cell r="AC74">
            <v>6526.95</v>
          </cell>
          <cell r="AD74">
            <v>5137.0200000000004</v>
          </cell>
          <cell r="AE74">
            <v>4837.9399999999996</v>
          </cell>
          <cell r="AF74">
            <v>5209.41</v>
          </cell>
          <cell r="AG74">
            <v>6817.56</v>
          </cell>
          <cell r="AH74">
            <v>5501.28</v>
          </cell>
          <cell r="AI74">
            <v>6160.86</v>
          </cell>
          <cell r="AJ74">
            <v>6812.41</v>
          </cell>
          <cell r="AN74">
            <v>54287.539999999994</v>
          </cell>
          <cell r="BA74">
            <v>0</v>
          </cell>
          <cell r="BN74">
            <v>0</v>
          </cell>
          <cell r="CA74">
            <v>0</v>
          </cell>
          <cell r="CN74">
            <v>0</v>
          </cell>
        </row>
        <row r="75">
          <cell r="A75" t="str">
            <v>404300 Revenue - Gross Receipt Collected</v>
          </cell>
          <cell r="N75">
            <v>0</v>
          </cell>
          <cell r="AA75">
            <v>0</v>
          </cell>
          <cell r="AN75">
            <v>0</v>
          </cell>
          <cell r="BA75">
            <v>0</v>
          </cell>
          <cell r="BN75">
            <v>0</v>
          </cell>
          <cell r="CA75">
            <v>0</v>
          </cell>
          <cell r="CB75">
            <v>235209.19</v>
          </cell>
          <cell r="CC75">
            <v>229426.18</v>
          </cell>
          <cell r="CD75">
            <v>250646.59</v>
          </cell>
          <cell r="CE75">
            <v>239636.65</v>
          </cell>
          <cell r="CF75">
            <v>196620.33</v>
          </cell>
          <cell r="CG75">
            <v>207248.55</v>
          </cell>
          <cell r="CH75">
            <v>156083.97</v>
          </cell>
          <cell r="CI75">
            <v>190017.1</v>
          </cell>
          <cell r="CJ75">
            <v>187364.54</v>
          </cell>
          <cell r="CK75">
            <v>112850</v>
          </cell>
          <cell r="CL75">
            <v>119017</v>
          </cell>
          <cell r="CM75">
            <v>129242</v>
          </cell>
          <cell r="CN75">
            <v>2253362.1</v>
          </cell>
        </row>
        <row r="76">
          <cell r="A76" t="str">
            <v>404301 Revenue - Franchise Collected</v>
          </cell>
          <cell r="N76">
            <v>0</v>
          </cell>
          <cell r="AA76">
            <v>0</v>
          </cell>
          <cell r="AN76">
            <v>0</v>
          </cell>
          <cell r="BA76">
            <v>0</v>
          </cell>
          <cell r="BN76">
            <v>0</v>
          </cell>
          <cell r="CA76">
            <v>0</v>
          </cell>
          <cell r="CB76">
            <v>182194.91</v>
          </cell>
          <cell r="CC76">
            <v>184948.5</v>
          </cell>
          <cell r="CD76">
            <v>197219.58</v>
          </cell>
          <cell r="CE76">
            <v>180259.14</v>
          </cell>
          <cell r="CF76">
            <v>157896.14000000001</v>
          </cell>
          <cell r="CG76">
            <v>155485.54</v>
          </cell>
          <cell r="CH76">
            <v>145346.85999999999</v>
          </cell>
          <cell r="CI76">
            <v>140859.04</v>
          </cell>
          <cell r="CJ76">
            <v>140003.99</v>
          </cell>
          <cell r="CK76">
            <v>89661</v>
          </cell>
          <cell r="CL76">
            <v>98956</v>
          </cell>
          <cell r="CM76">
            <v>113180</v>
          </cell>
          <cell r="CN76">
            <v>1786010.7</v>
          </cell>
        </row>
        <row r="77">
          <cell r="A77" t="str">
            <v>406005 Sales Rev NUI Converted</v>
          </cell>
          <cell r="N77">
            <v>0</v>
          </cell>
          <cell r="AA77">
            <v>0</v>
          </cell>
          <cell r="AN77">
            <v>0</v>
          </cell>
          <cell r="BA77">
            <v>0</v>
          </cell>
          <cell r="BN77">
            <v>0</v>
          </cell>
          <cell r="CA77">
            <v>0</v>
          </cell>
          <cell r="CB77">
            <v>14963.84</v>
          </cell>
          <cell r="CC77">
            <v>14922.4</v>
          </cell>
          <cell r="CD77">
            <v>14839.52</v>
          </cell>
          <cell r="CE77">
            <v>14875.04</v>
          </cell>
          <cell r="CF77">
            <v>14963.84</v>
          </cell>
          <cell r="CG77">
            <v>15088.16</v>
          </cell>
          <cell r="CH77">
            <v>15301.28</v>
          </cell>
          <cell r="CI77">
            <v>15319.04</v>
          </cell>
          <cell r="CJ77">
            <v>15366.4</v>
          </cell>
          <cell r="CK77">
            <v>15343</v>
          </cell>
          <cell r="CL77">
            <v>15343</v>
          </cell>
          <cell r="CM77">
            <v>15343</v>
          </cell>
          <cell r="CN77">
            <v>181668.52</v>
          </cell>
        </row>
        <row r="78">
          <cell r="A78" t="str">
            <v>407010 Add Amts Billed Cust Muni Tax</v>
          </cell>
          <cell r="N78">
            <v>0</v>
          </cell>
          <cell r="AA78">
            <v>0</v>
          </cell>
          <cell r="AN78">
            <v>0</v>
          </cell>
          <cell r="AO78">
            <v>6024014.2000000002</v>
          </cell>
          <cell r="AP78">
            <v>6318172.5099999998</v>
          </cell>
          <cell r="AQ78">
            <v>5784174.1200000001</v>
          </cell>
          <cell r="AR78">
            <v>5071196.88</v>
          </cell>
          <cell r="AS78">
            <v>3008843.1</v>
          </cell>
          <cell r="AT78">
            <v>1987739.09</v>
          </cell>
          <cell r="AU78">
            <v>1607347.94</v>
          </cell>
          <cell r="AV78">
            <v>1563546.77</v>
          </cell>
          <cell r="AW78">
            <v>1381003.78</v>
          </cell>
          <cell r="AX78">
            <v>2473062</v>
          </cell>
          <cell r="AY78">
            <v>3238239</v>
          </cell>
          <cell r="AZ78">
            <v>6079579</v>
          </cell>
          <cell r="BA78">
            <v>44536918.390000001</v>
          </cell>
          <cell r="BN78">
            <v>0</v>
          </cell>
          <cell r="CA78">
            <v>0</v>
          </cell>
          <cell r="CN78">
            <v>0</v>
          </cell>
        </row>
        <row r="79">
          <cell r="A79" t="str">
            <v>407011 Amts Billed Cust Gas Use Tax</v>
          </cell>
          <cell r="N79">
            <v>0</v>
          </cell>
          <cell r="AA79">
            <v>0</v>
          </cell>
          <cell r="AN79">
            <v>0</v>
          </cell>
          <cell r="AO79">
            <v>4638387.95</v>
          </cell>
          <cell r="AP79">
            <v>-4366226.05</v>
          </cell>
          <cell r="AQ79">
            <v>127090.3</v>
          </cell>
          <cell r="AR79">
            <v>98271.27</v>
          </cell>
          <cell r="AS79">
            <v>53785.67</v>
          </cell>
          <cell r="AT79">
            <v>35550.699999999997</v>
          </cell>
          <cell r="AU79">
            <v>31333.34</v>
          </cell>
          <cell r="AV79">
            <v>33201.29</v>
          </cell>
          <cell r="AW79">
            <v>30171.78</v>
          </cell>
          <cell r="BA79">
            <v>681566.25000000035</v>
          </cell>
          <cell r="BN79">
            <v>0</v>
          </cell>
          <cell r="CA79">
            <v>0</v>
          </cell>
          <cell r="CN79">
            <v>0</v>
          </cell>
        </row>
        <row r="80">
          <cell r="A80" t="str">
            <v>407016 Amts BIlled Cust St Gas Use Tx</v>
          </cell>
          <cell r="N80">
            <v>0</v>
          </cell>
          <cell r="AA80">
            <v>0</v>
          </cell>
          <cell r="AN80">
            <v>0</v>
          </cell>
          <cell r="AO80">
            <v>3650866.35</v>
          </cell>
          <cell r="AP80">
            <v>-3523606.96</v>
          </cell>
          <cell r="AQ80">
            <v>59354.06</v>
          </cell>
          <cell r="AR80">
            <v>43397.39</v>
          </cell>
          <cell r="AS80">
            <v>26755.200000000001</v>
          </cell>
          <cell r="AT80">
            <v>18908.38</v>
          </cell>
          <cell r="AU80">
            <v>17192.330000000002</v>
          </cell>
          <cell r="AV80">
            <v>18088.810000000001</v>
          </cell>
          <cell r="AW80">
            <v>17669.080000000002</v>
          </cell>
          <cell r="BA80">
            <v>328624.64000000019</v>
          </cell>
          <cell r="BN80">
            <v>0</v>
          </cell>
          <cell r="CA80">
            <v>0</v>
          </cell>
          <cell r="CN80">
            <v>0</v>
          </cell>
        </row>
        <row r="81">
          <cell r="A81" t="str">
            <v>407017 Amts Billed State Pub Util Tax</v>
          </cell>
          <cell r="N81">
            <v>0</v>
          </cell>
          <cell r="AA81">
            <v>0</v>
          </cell>
          <cell r="AN81">
            <v>0</v>
          </cell>
          <cell r="AO81">
            <v>252676.24</v>
          </cell>
          <cell r="AP81">
            <v>266564.31</v>
          </cell>
          <cell r="AQ81">
            <v>242352.53</v>
          </cell>
          <cell r="AR81">
            <v>209803.03</v>
          </cell>
          <cell r="AS81">
            <v>122517.39</v>
          </cell>
          <cell r="AT81">
            <v>82474.86</v>
          </cell>
          <cell r="AU81">
            <v>66161.399999999994</v>
          </cell>
          <cell r="AV81">
            <v>64350.86</v>
          </cell>
          <cell r="AW81">
            <v>57659.32</v>
          </cell>
          <cell r="BA81">
            <v>1364559.9400000002</v>
          </cell>
          <cell r="BN81">
            <v>0</v>
          </cell>
          <cell r="CA81">
            <v>0</v>
          </cell>
          <cell r="CN81">
            <v>0</v>
          </cell>
        </row>
        <row r="82">
          <cell r="A82" t="str">
            <v>407018 Amts Billed to Cust State Tax</v>
          </cell>
          <cell r="N82">
            <v>0</v>
          </cell>
          <cell r="AA82">
            <v>0</v>
          </cell>
          <cell r="AN82">
            <v>0</v>
          </cell>
          <cell r="AO82">
            <v>10011475.34</v>
          </cell>
          <cell r="AP82">
            <v>11075003.52</v>
          </cell>
          <cell r="AQ82">
            <v>9912299.4399999995</v>
          </cell>
          <cell r="AR82">
            <v>7831770.5599999996</v>
          </cell>
          <cell r="AS82">
            <v>3495753.2</v>
          </cell>
          <cell r="AT82">
            <v>1867165.25</v>
          </cell>
          <cell r="AU82">
            <v>1291951.18</v>
          </cell>
          <cell r="AV82">
            <v>1327746.95</v>
          </cell>
          <cell r="AW82">
            <v>1232619.26</v>
          </cell>
          <cell r="AX82">
            <v>3525036</v>
          </cell>
          <cell r="AY82">
            <v>4898874</v>
          </cell>
          <cell r="AZ82">
            <v>9119369</v>
          </cell>
          <cell r="BA82">
            <v>65589063.700000003</v>
          </cell>
          <cell r="BN82">
            <v>0</v>
          </cell>
          <cell r="CA82">
            <v>0</v>
          </cell>
          <cell r="CN82">
            <v>0</v>
          </cell>
        </row>
        <row r="83">
          <cell r="A83" t="str">
            <v>407019 Trans Excess Storage Charge</v>
          </cell>
          <cell r="N83">
            <v>0</v>
          </cell>
          <cell r="AA83">
            <v>0</v>
          </cell>
          <cell r="AN83">
            <v>0</v>
          </cell>
          <cell r="AO83">
            <v>22650.71</v>
          </cell>
          <cell r="AP83">
            <v>4003.78</v>
          </cell>
          <cell r="AQ83">
            <v>13801.39</v>
          </cell>
          <cell r="AR83">
            <v>-20092.29</v>
          </cell>
          <cell r="AS83">
            <v>1862.46</v>
          </cell>
          <cell r="AT83">
            <v>15070.76</v>
          </cell>
          <cell r="AU83">
            <v>24096.15</v>
          </cell>
          <cell r="AV83">
            <v>-10307.89</v>
          </cell>
          <cell r="AW83">
            <v>36238.230000000003</v>
          </cell>
          <cell r="AX83">
            <v>75000</v>
          </cell>
          <cell r="AY83">
            <v>75000</v>
          </cell>
          <cell r="AZ83">
            <v>75000</v>
          </cell>
          <cell r="BA83">
            <v>312323.3</v>
          </cell>
          <cell r="BN83">
            <v>0</v>
          </cell>
          <cell r="CA83">
            <v>0</v>
          </cell>
          <cell r="CN83">
            <v>0</v>
          </cell>
        </row>
        <row r="84">
          <cell r="A84" t="str">
            <v>407105 Amts Billed Cust LIHEAP Env Fd</v>
          </cell>
          <cell r="N84">
            <v>0</v>
          </cell>
          <cell r="AA84">
            <v>0</v>
          </cell>
          <cell r="AN84">
            <v>0</v>
          </cell>
          <cell r="AO84">
            <v>-2087916.71</v>
          </cell>
          <cell r="AP84">
            <v>-2029853.68</v>
          </cell>
          <cell r="AQ84">
            <v>-2018803.34</v>
          </cell>
          <cell r="AR84">
            <v>-2149112.4900000002</v>
          </cell>
          <cell r="AS84">
            <v>-2132739.3199999998</v>
          </cell>
          <cell r="AT84">
            <v>-2037195.76</v>
          </cell>
          <cell r="AU84">
            <v>-2140770.84</v>
          </cell>
          <cell r="AV84">
            <v>-2162816.33</v>
          </cell>
          <cell r="AW84">
            <v>-1969641.45</v>
          </cell>
          <cell r="BA84">
            <v>-18728849.919999998</v>
          </cell>
          <cell r="BN84">
            <v>0</v>
          </cell>
          <cell r="CA84">
            <v>0</v>
          </cell>
          <cell r="CN84">
            <v>0</v>
          </cell>
        </row>
        <row r="85">
          <cell r="A85" t="str">
            <v>407106 Amts Bill CustLIHEAP Env Fd Cr</v>
          </cell>
          <cell r="N85">
            <v>0</v>
          </cell>
          <cell r="AA85">
            <v>0</v>
          </cell>
          <cell r="AN85">
            <v>0</v>
          </cell>
          <cell r="AO85">
            <v>2087921.66</v>
          </cell>
          <cell r="AP85">
            <v>2029859.98</v>
          </cell>
          <cell r="AQ85">
            <v>2018757.1</v>
          </cell>
          <cell r="AR85">
            <v>2148922.31</v>
          </cell>
          <cell r="AS85">
            <v>2132519.73</v>
          </cell>
          <cell r="AT85">
            <v>2036980.03</v>
          </cell>
          <cell r="AU85">
            <v>2140545.19</v>
          </cell>
          <cell r="AV85">
            <v>2162546.94</v>
          </cell>
          <cell r="AW85">
            <v>1969443.85</v>
          </cell>
          <cell r="BA85">
            <v>18727496.789999999</v>
          </cell>
          <cell r="BN85">
            <v>0</v>
          </cell>
          <cell r="CA85">
            <v>0</v>
          </cell>
          <cell r="CN85">
            <v>0</v>
          </cell>
        </row>
        <row r="86">
          <cell r="A86" t="str">
            <v>410106 AEP Surcharge</v>
          </cell>
          <cell r="N86">
            <v>0</v>
          </cell>
          <cell r="AA86">
            <v>0</v>
          </cell>
          <cell r="AN86">
            <v>0</v>
          </cell>
          <cell r="BA86">
            <v>0</v>
          </cell>
          <cell r="BN86">
            <v>0</v>
          </cell>
          <cell r="CA86">
            <v>0</v>
          </cell>
          <cell r="CB86">
            <v>310230.84000000003</v>
          </cell>
          <cell r="CC86">
            <v>114410.25</v>
          </cell>
          <cell r="CD86">
            <v>188931.01</v>
          </cell>
          <cell r="CE86">
            <v>169588.31</v>
          </cell>
          <cell r="CF86">
            <v>148031.72</v>
          </cell>
          <cell r="CG86">
            <v>14257.85</v>
          </cell>
          <cell r="CH86">
            <v>19059.650000000001</v>
          </cell>
          <cell r="CI86">
            <v>18672.63</v>
          </cell>
          <cell r="CJ86">
            <v>21757.439999999999</v>
          </cell>
          <cell r="CM86">
            <v>230980</v>
          </cell>
          <cell r="CN86">
            <v>1235919.7000000002</v>
          </cell>
        </row>
        <row r="87">
          <cell r="A87" t="str">
            <v>412250 Miscellaneous Revenue</v>
          </cell>
          <cell r="N87">
            <v>0</v>
          </cell>
          <cell r="AA87">
            <v>0</v>
          </cell>
          <cell r="AN87">
            <v>0</v>
          </cell>
          <cell r="BA87">
            <v>0</v>
          </cell>
          <cell r="BE87">
            <v>5310</v>
          </cell>
          <cell r="BF87">
            <v>690</v>
          </cell>
          <cell r="BG87">
            <v>630</v>
          </cell>
          <cell r="BH87">
            <v>690</v>
          </cell>
          <cell r="BI87">
            <v>540</v>
          </cell>
          <cell r="BJ87">
            <v>-285</v>
          </cell>
          <cell r="BN87">
            <v>7575</v>
          </cell>
          <cell r="BS87">
            <v>833.33</v>
          </cell>
          <cell r="BT87">
            <v>833.33</v>
          </cell>
          <cell r="BU87">
            <v>833.33</v>
          </cell>
          <cell r="BV87">
            <v>833.33</v>
          </cell>
          <cell r="BW87">
            <v>833.33</v>
          </cell>
          <cell r="CA87">
            <v>4166.6500000000005</v>
          </cell>
          <cell r="CC87">
            <v>189338.03</v>
          </cell>
          <cell r="CD87">
            <v>51301.96</v>
          </cell>
          <cell r="CE87">
            <v>50666.75</v>
          </cell>
          <cell r="CF87">
            <v>95961.36</v>
          </cell>
          <cell r="CG87">
            <v>72076.36</v>
          </cell>
          <cell r="CH87">
            <v>74423.990000000005</v>
          </cell>
          <cell r="CI87">
            <v>76860</v>
          </cell>
          <cell r="CJ87">
            <v>77042</v>
          </cell>
          <cell r="CN87">
            <v>687670.45</v>
          </cell>
        </row>
        <row r="88">
          <cell r="A88" t="str">
            <v>415060 Collection Fees</v>
          </cell>
          <cell r="B88">
            <v>37170</v>
          </cell>
          <cell r="C88">
            <v>30210</v>
          </cell>
          <cell r="D88">
            <v>37575</v>
          </cell>
          <cell r="E88">
            <v>47955</v>
          </cell>
          <cell r="F88">
            <v>40005</v>
          </cell>
          <cell r="G88">
            <v>42120</v>
          </cell>
          <cell r="H88">
            <v>45885</v>
          </cell>
          <cell r="I88">
            <v>44370</v>
          </cell>
          <cell r="J88">
            <v>34995</v>
          </cell>
          <cell r="K88">
            <v>42495</v>
          </cell>
          <cell r="L88">
            <v>36420</v>
          </cell>
          <cell r="M88">
            <v>27600</v>
          </cell>
          <cell r="N88">
            <v>466800</v>
          </cell>
          <cell r="O88">
            <v>30</v>
          </cell>
          <cell r="P88">
            <v>10</v>
          </cell>
          <cell r="Q88">
            <v>20</v>
          </cell>
          <cell r="R88">
            <v>130</v>
          </cell>
          <cell r="S88">
            <v>80</v>
          </cell>
          <cell r="T88">
            <v>40</v>
          </cell>
          <cell r="U88">
            <v>40</v>
          </cell>
          <cell r="V88">
            <v>70</v>
          </cell>
          <cell r="AA88">
            <v>420</v>
          </cell>
          <cell r="AN88">
            <v>0</v>
          </cell>
          <cell r="BA88">
            <v>0</v>
          </cell>
          <cell r="BN88">
            <v>0</v>
          </cell>
          <cell r="CA88">
            <v>0</v>
          </cell>
          <cell r="CB88">
            <v>32320</v>
          </cell>
          <cell r="CC88">
            <v>20780</v>
          </cell>
          <cell r="CD88">
            <v>25680</v>
          </cell>
          <cell r="CE88">
            <v>24540</v>
          </cell>
          <cell r="CF88">
            <v>27740</v>
          </cell>
          <cell r="CG88">
            <v>24220</v>
          </cell>
          <cell r="CH88">
            <v>19320</v>
          </cell>
          <cell r="CI88">
            <v>20800</v>
          </cell>
          <cell r="CJ88">
            <v>18300</v>
          </cell>
          <cell r="CN88">
            <v>213700</v>
          </cell>
        </row>
        <row r="89">
          <cell r="A89" t="str">
            <v>415061 Revenue Returned Check Fee</v>
          </cell>
          <cell r="N89">
            <v>0</v>
          </cell>
          <cell r="AA89">
            <v>0</v>
          </cell>
          <cell r="AC89">
            <v>-10.5</v>
          </cell>
          <cell r="AF89">
            <v>-10.5</v>
          </cell>
          <cell r="AN89">
            <v>-21</v>
          </cell>
          <cell r="BA89">
            <v>0</v>
          </cell>
          <cell r="BN89">
            <v>0</v>
          </cell>
          <cell r="CA89">
            <v>0</v>
          </cell>
          <cell r="CC89">
            <v>-7</v>
          </cell>
          <cell r="CN89">
            <v>-7</v>
          </cell>
        </row>
        <row r="90">
          <cell r="A90" t="str">
            <v>415091 Env Cost Rec RDR 12</v>
          </cell>
          <cell r="N90">
            <v>0</v>
          </cell>
          <cell r="AA90">
            <v>0</v>
          </cell>
          <cell r="AN90">
            <v>0</v>
          </cell>
          <cell r="AO90">
            <v>1693733.15</v>
          </cell>
          <cell r="AP90">
            <v>5670681.5199999996</v>
          </cell>
          <cell r="AQ90">
            <v>5102258.7300000004</v>
          </cell>
          <cell r="AR90">
            <v>4025406.81</v>
          </cell>
          <cell r="AS90">
            <v>1954195.21</v>
          </cell>
          <cell r="AT90">
            <v>1083185.04</v>
          </cell>
          <cell r="AU90">
            <v>811818.23</v>
          </cell>
          <cell r="AV90">
            <v>300283.46999999997</v>
          </cell>
          <cell r="AW90">
            <v>17422.89</v>
          </cell>
          <cell r="AX90">
            <v>1695754</v>
          </cell>
          <cell r="AY90">
            <v>2920612</v>
          </cell>
          <cell r="AZ90">
            <v>4781378</v>
          </cell>
          <cell r="BA90">
            <v>30056729.050000001</v>
          </cell>
          <cell r="BN90">
            <v>0</v>
          </cell>
          <cell r="CA90">
            <v>0</v>
          </cell>
          <cell r="CN90">
            <v>0</v>
          </cell>
        </row>
        <row r="91">
          <cell r="A91" t="str">
            <v>415093 Hub Ferc PGA Revenue</v>
          </cell>
          <cell r="N91">
            <v>0</v>
          </cell>
          <cell r="AA91">
            <v>0</v>
          </cell>
          <cell r="AN91">
            <v>0</v>
          </cell>
          <cell r="AO91">
            <v>300217.42</v>
          </cell>
          <cell r="AP91">
            <v>309287.23</v>
          </cell>
          <cell r="AQ91">
            <v>231598.77</v>
          </cell>
          <cell r="AR91">
            <v>88198.79</v>
          </cell>
          <cell r="AS91">
            <v>15300.01</v>
          </cell>
          <cell r="AT91">
            <v>15300</v>
          </cell>
          <cell r="AU91">
            <v>15300</v>
          </cell>
          <cell r="AV91">
            <v>27975</v>
          </cell>
          <cell r="AW91">
            <v>35117.86</v>
          </cell>
          <cell r="AX91">
            <v>251000</v>
          </cell>
          <cell r="AY91">
            <v>231000</v>
          </cell>
          <cell r="AZ91">
            <v>231000</v>
          </cell>
          <cell r="BA91">
            <v>1751295.08</v>
          </cell>
          <cell r="BN91">
            <v>0</v>
          </cell>
          <cell r="CA91">
            <v>0</v>
          </cell>
          <cell r="CN91">
            <v>0</v>
          </cell>
        </row>
        <row r="92">
          <cell r="A92" t="str">
            <v>415106 Hub Rate 21 PGA Revenue</v>
          </cell>
          <cell r="N92">
            <v>0</v>
          </cell>
          <cell r="AA92">
            <v>0</v>
          </cell>
          <cell r="AN92">
            <v>0</v>
          </cell>
          <cell r="AO92">
            <v>4785.78</v>
          </cell>
          <cell r="AP92">
            <v>3143.22</v>
          </cell>
          <cell r="AQ92">
            <v>4773.93</v>
          </cell>
          <cell r="AR92">
            <v>14864.26</v>
          </cell>
          <cell r="AS92">
            <v>7593.17</v>
          </cell>
          <cell r="AT92">
            <v>2474.7800000000002</v>
          </cell>
          <cell r="AU92">
            <v>22478.51</v>
          </cell>
          <cell r="AV92">
            <v>292</v>
          </cell>
          <cell r="AW92">
            <v>9322.43</v>
          </cell>
          <cell r="BA92">
            <v>69728.079999999987</v>
          </cell>
          <cell r="BN92">
            <v>0</v>
          </cell>
          <cell r="CA92">
            <v>0</v>
          </cell>
          <cell r="CN92">
            <v>0</v>
          </cell>
        </row>
        <row r="93">
          <cell r="A93" t="str">
            <v>415109 Hub Ferc Fuel PGA Revenue</v>
          </cell>
          <cell r="N93">
            <v>0</v>
          </cell>
          <cell r="AA93">
            <v>0</v>
          </cell>
          <cell r="AN93">
            <v>0</v>
          </cell>
          <cell r="AP93">
            <v>-8.99</v>
          </cell>
          <cell r="BA93">
            <v>-8.99</v>
          </cell>
          <cell r="BN93">
            <v>0</v>
          </cell>
          <cell r="CA93">
            <v>0</v>
          </cell>
          <cell r="CN93">
            <v>0</v>
          </cell>
        </row>
        <row r="94">
          <cell r="A94" t="str">
            <v>415131 Env Cost Rec Acc Unbill Rdr12</v>
          </cell>
          <cell r="N94">
            <v>0</v>
          </cell>
          <cell r="AA94">
            <v>0</v>
          </cell>
          <cell r="AN94">
            <v>0</v>
          </cell>
          <cell r="AO94">
            <v>4244778.71</v>
          </cell>
          <cell r="AP94">
            <v>-338721.61</v>
          </cell>
          <cell r="AQ94">
            <v>-390799.21</v>
          </cell>
          <cell r="AR94">
            <v>-1247291.03</v>
          </cell>
          <cell r="AS94">
            <v>-634505.1</v>
          </cell>
          <cell r="AT94">
            <v>-159451.97</v>
          </cell>
          <cell r="AU94">
            <v>31617.119999999999</v>
          </cell>
          <cell r="AV94">
            <v>-293677.27</v>
          </cell>
          <cell r="AW94">
            <v>-9309.94</v>
          </cell>
          <cell r="AX94">
            <v>148058</v>
          </cell>
          <cell r="AY94">
            <v>335003</v>
          </cell>
          <cell r="AZ94">
            <v>326932</v>
          </cell>
          <cell r="BA94">
            <v>2012632.7000000004</v>
          </cell>
          <cell r="BN94">
            <v>0</v>
          </cell>
          <cell r="CA94">
            <v>0</v>
          </cell>
          <cell r="CN94">
            <v>0</v>
          </cell>
        </row>
        <row r="95">
          <cell r="A95" t="str">
            <v>415276 Tran Rev-Mkt (Gen) i-SRP</v>
          </cell>
          <cell r="N95">
            <v>0</v>
          </cell>
          <cell r="AA95">
            <v>0</v>
          </cell>
          <cell r="AN95">
            <v>0</v>
          </cell>
          <cell r="BA95">
            <v>0</v>
          </cell>
          <cell r="BD95">
            <v>5261827</v>
          </cell>
          <cell r="BG95">
            <v>5189336</v>
          </cell>
          <cell r="BJ95">
            <v>5363803</v>
          </cell>
          <cell r="BM95">
            <v>5598304</v>
          </cell>
          <cell r="BN95">
            <v>21413270</v>
          </cell>
          <cell r="CA95">
            <v>0</v>
          </cell>
          <cell r="CN95">
            <v>0</v>
          </cell>
        </row>
        <row r="96">
          <cell r="A96" t="str">
            <v>415342 RGGI Revenue</v>
          </cell>
          <cell r="B96">
            <v>108751</v>
          </cell>
          <cell r="C96">
            <v>108994</v>
          </cell>
          <cell r="D96">
            <v>109883</v>
          </cell>
          <cell r="E96">
            <v>112124</v>
          </cell>
          <cell r="F96">
            <v>112507</v>
          </cell>
          <cell r="G96">
            <v>112762</v>
          </cell>
          <cell r="H96">
            <v>113116</v>
          </cell>
          <cell r="I96">
            <v>133053</v>
          </cell>
          <cell r="J96">
            <v>112821</v>
          </cell>
          <cell r="K96">
            <v>104101</v>
          </cell>
          <cell r="L96">
            <v>103405</v>
          </cell>
          <cell r="M96">
            <v>102761</v>
          </cell>
          <cell r="N96">
            <v>1334278</v>
          </cell>
          <cell r="AA96">
            <v>0</v>
          </cell>
          <cell r="AN96">
            <v>0</v>
          </cell>
          <cell r="BA96">
            <v>0</v>
          </cell>
          <cell r="BN96">
            <v>0</v>
          </cell>
          <cell r="CA96">
            <v>0</v>
          </cell>
          <cell r="CN96">
            <v>0</v>
          </cell>
        </row>
        <row r="97">
          <cell r="A97" t="str">
            <v>415345 VNG-SAVE Rev Pipe Repl</v>
          </cell>
          <cell r="N97">
            <v>0</v>
          </cell>
          <cell r="AA97">
            <v>0</v>
          </cell>
          <cell r="AD97">
            <v>623191.42000000004</v>
          </cell>
          <cell r="AG97">
            <v>483323.35</v>
          </cell>
          <cell r="AJ97">
            <v>504661.9</v>
          </cell>
          <cell r="AM97">
            <v>768953.3676</v>
          </cell>
          <cell r="AN97">
            <v>2380130.0375999999</v>
          </cell>
          <cell r="BA97">
            <v>0</v>
          </cell>
          <cell r="BN97">
            <v>0</v>
          </cell>
          <cell r="CA97">
            <v>0</v>
          </cell>
          <cell r="CN97">
            <v>0</v>
          </cell>
        </row>
        <row r="98">
          <cell r="A98" t="str">
            <v>415354 Tran Rev-Mkt (Gen) Environ</v>
          </cell>
          <cell r="N98">
            <v>0</v>
          </cell>
          <cell r="AA98">
            <v>0</v>
          </cell>
          <cell r="AN98">
            <v>0</v>
          </cell>
          <cell r="BA98">
            <v>0</v>
          </cell>
          <cell r="BB98">
            <v>476193.38</v>
          </cell>
          <cell r="BC98">
            <v>479369.12</v>
          </cell>
          <cell r="BD98">
            <v>479283.76</v>
          </cell>
          <cell r="BE98">
            <v>480352.78</v>
          </cell>
          <cell r="BF98">
            <v>476128.74</v>
          </cell>
          <cell r="BG98">
            <v>468375.54</v>
          </cell>
          <cell r="BH98">
            <v>464513.33</v>
          </cell>
          <cell r="BI98">
            <v>463424.45</v>
          </cell>
          <cell r="BJ98">
            <v>462416.92</v>
          </cell>
          <cell r="BK98">
            <v>1021448</v>
          </cell>
          <cell r="BL98">
            <v>1031786</v>
          </cell>
          <cell r="BM98">
            <v>1050134</v>
          </cell>
          <cell r="BN98">
            <v>7353426.0200000005</v>
          </cell>
          <cell r="CA98">
            <v>0</v>
          </cell>
          <cell r="CB98">
            <v>499964.63</v>
          </cell>
          <cell r="CC98">
            <v>479358.73</v>
          </cell>
          <cell r="CD98">
            <v>542631.44999999995</v>
          </cell>
          <cell r="CE98">
            <v>479602.4</v>
          </cell>
          <cell r="CF98">
            <v>395115.68</v>
          </cell>
          <cell r="CG98">
            <v>381793.08</v>
          </cell>
          <cell r="CH98">
            <v>355440.8</v>
          </cell>
          <cell r="CI98">
            <v>359774.23</v>
          </cell>
          <cell r="CJ98">
            <v>352064.95</v>
          </cell>
          <cell r="CK98">
            <v>200551</v>
          </cell>
          <cell r="CL98">
            <v>217929</v>
          </cell>
          <cell r="CM98">
            <v>243085</v>
          </cell>
          <cell r="CN98">
            <v>4507310.95</v>
          </cell>
        </row>
        <row r="99">
          <cell r="A99" t="str">
            <v>415355 Tran Rev-Mkt (Gen) Cust Ed</v>
          </cell>
          <cell r="N99">
            <v>0</v>
          </cell>
          <cell r="AA99">
            <v>0</v>
          </cell>
          <cell r="AN99">
            <v>0</v>
          </cell>
          <cell r="BA99">
            <v>0</v>
          </cell>
          <cell r="BC99">
            <v>-6.26</v>
          </cell>
          <cell r="BH99">
            <v>-12.52</v>
          </cell>
          <cell r="BI99">
            <v>-3.13</v>
          </cell>
          <cell r="BJ99">
            <v>-3.13</v>
          </cell>
          <cell r="BN99">
            <v>-25.04</v>
          </cell>
          <cell r="CA99">
            <v>0</v>
          </cell>
          <cell r="CN99">
            <v>0</v>
          </cell>
        </row>
        <row r="100">
          <cell r="A100" t="str">
            <v>415356 Tran Rev-Mkt (Gen) Pipe Repl</v>
          </cell>
          <cell r="N100">
            <v>0</v>
          </cell>
          <cell r="AA100">
            <v>0</v>
          </cell>
          <cell r="AN100">
            <v>0</v>
          </cell>
          <cell r="BA100">
            <v>0</v>
          </cell>
          <cell r="BD100">
            <v>19548899</v>
          </cell>
          <cell r="BG100">
            <v>21032036</v>
          </cell>
          <cell r="BJ100">
            <v>20744231</v>
          </cell>
          <cell r="BM100">
            <v>24036324</v>
          </cell>
          <cell r="BN100">
            <v>85361490</v>
          </cell>
          <cell r="CA100">
            <v>0</v>
          </cell>
          <cell r="CN100">
            <v>0</v>
          </cell>
        </row>
        <row r="101">
          <cell r="A101" t="str">
            <v>415361 Tran Rev-Mkt (Gen) i-CGP</v>
          </cell>
          <cell r="N101">
            <v>0</v>
          </cell>
          <cell r="AA101">
            <v>0</v>
          </cell>
          <cell r="AN101">
            <v>0</v>
          </cell>
          <cell r="BA101">
            <v>0</v>
          </cell>
          <cell r="BD101">
            <v>639419</v>
          </cell>
          <cell r="BG101">
            <v>1164928</v>
          </cell>
          <cell r="BJ101">
            <v>1178898</v>
          </cell>
          <cell r="BM101">
            <v>1197967</v>
          </cell>
          <cell r="BN101">
            <v>4181212</v>
          </cell>
          <cell r="CA101">
            <v>0</v>
          </cell>
          <cell r="CN101">
            <v>0</v>
          </cell>
        </row>
        <row r="102">
          <cell r="A102" t="str">
            <v>415380 Tran Rev-Mkt (GasC) CSS-SNG</v>
          </cell>
          <cell r="N102">
            <v>0</v>
          </cell>
          <cell r="AA102">
            <v>0</v>
          </cell>
          <cell r="AN102">
            <v>0</v>
          </cell>
          <cell r="BA102">
            <v>0</v>
          </cell>
          <cell r="BD102">
            <v>33959.949999999997</v>
          </cell>
          <cell r="BE102">
            <v>137612.9</v>
          </cell>
          <cell r="BN102">
            <v>171572.84999999998</v>
          </cell>
          <cell r="CA102">
            <v>0</v>
          </cell>
          <cell r="CN102">
            <v>0</v>
          </cell>
        </row>
        <row r="103">
          <cell r="A103" t="str">
            <v>415388 Tran Rev-Mkt (GasC) Net MARS</v>
          </cell>
          <cell r="N103">
            <v>0</v>
          </cell>
          <cell r="AA103">
            <v>0</v>
          </cell>
          <cell r="AN103">
            <v>0</v>
          </cell>
          <cell r="BA103">
            <v>0</v>
          </cell>
          <cell r="BB103">
            <v>-2179657.94</v>
          </cell>
          <cell r="BC103">
            <v>2868166.85</v>
          </cell>
          <cell r="BD103">
            <v>188154.57</v>
          </cell>
          <cell r="BE103">
            <v>-621929.77</v>
          </cell>
          <cell r="BF103">
            <v>-289702.36</v>
          </cell>
          <cell r="BG103">
            <v>-21258.76</v>
          </cell>
          <cell r="BH103">
            <v>-907572.19</v>
          </cell>
          <cell r="BI103">
            <v>-352037.57</v>
          </cell>
          <cell r="BJ103">
            <v>-37825.769999999997</v>
          </cell>
          <cell r="BN103">
            <v>-1353662.9399999997</v>
          </cell>
          <cell r="CA103">
            <v>0</v>
          </cell>
          <cell r="CN103">
            <v>0</v>
          </cell>
        </row>
        <row r="104">
          <cell r="A104" t="str">
            <v>415461 Tran Rev-Mkt Interr LNG Tk Sur</v>
          </cell>
          <cell r="N104">
            <v>0</v>
          </cell>
          <cell r="AA104">
            <v>0</v>
          </cell>
          <cell r="AN104">
            <v>0</v>
          </cell>
          <cell r="BA104">
            <v>0</v>
          </cell>
          <cell r="BI104">
            <v>-11</v>
          </cell>
          <cell r="BN104">
            <v>-11</v>
          </cell>
          <cell r="CA104">
            <v>0</v>
          </cell>
          <cell r="CN104">
            <v>0</v>
          </cell>
        </row>
        <row r="105">
          <cell r="A105" t="str">
            <v>415894 Trans Rev-Mkt (GasC) FINNSS w/d</v>
          </cell>
          <cell r="N105">
            <v>0</v>
          </cell>
          <cell r="AA105">
            <v>0</v>
          </cell>
          <cell r="AN105">
            <v>0</v>
          </cell>
          <cell r="BA105">
            <v>0</v>
          </cell>
          <cell r="BB105">
            <v>1959000.51</v>
          </cell>
          <cell r="BC105">
            <v>1024019.34</v>
          </cell>
          <cell r="BD105">
            <v>841044.14</v>
          </cell>
          <cell r="BE105">
            <v>291382.05</v>
          </cell>
          <cell r="BN105">
            <v>4115446.04</v>
          </cell>
          <cell r="CA105">
            <v>0</v>
          </cell>
          <cell r="CN105">
            <v>0</v>
          </cell>
        </row>
        <row r="106">
          <cell r="A106" t="str">
            <v>Misc Energy Revenue</v>
          </cell>
          <cell r="B106">
            <v>145921</v>
          </cell>
          <cell r="C106">
            <v>139204</v>
          </cell>
          <cell r="D106">
            <v>147458</v>
          </cell>
          <cell r="E106">
            <v>160079</v>
          </cell>
          <cell r="F106">
            <v>152512</v>
          </cell>
          <cell r="G106">
            <v>154882</v>
          </cell>
          <cell r="H106">
            <v>159001</v>
          </cell>
          <cell r="I106">
            <v>177423</v>
          </cell>
          <cell r="J106">
            <v>147816</v>
          </cell>
          <cell r="K106">
            <v>146596</v>
          </cell>
          <cell r="L106">
            <v>139825</v>
          </cell>
          <cell r="M106">
            <v>130361</v>
          </cell>
          <cell r="N106">
            <v>1801078</v>
          </cell>
          <cell r="O106">
            <v>30</v>
          </cell>
          <cell r="P106">
            <v>10</v>
          </cell>
          <cell r="Q106">
            <v>20</v>
          </cell>
          <cell r="R106">
            <v>130</v>
          </cell>
          <cell r="S106">
            <v>80</v>
          </cell>
          <cell r="T106">
            <v>40</v>
          </cell>
          <cell r="U106">
            <v>40</v>
          </cell>
          <cell r="V106">
            <v>70</v>
          </cell>
          <cell r="AA106">
            <v>420</v>
          </cell>
          <cell r="AB106">
            <v>7641.06</v>
          </cell>
          <cell r="AC106">
            <v>16177.87</v>
          </cell>
          <cell r="AD106">
            <v>639998.18999999994</v>
          </cell>
          <cell r="AE106">
            <v>17391.84</v>
          </cell>
          <cell r="AF106">
            <v>17125.73</v>
          </cell>
          <cell r="AG106">
            <v>504374.12</v>
          </cell>
          <cell r="AH106">
            <v>20847.29</v>
          </cell>
          <cell r="AI106">
            <v>23337.03</v>
          </cell>
          <cell r="AJ106">
            <v>528763.66</v>
          </cell>
          <cell r="AK106">
            <v>3000</v>
          </cell>
          <cell r="AL106">
            <v>3000</v>
          </cell>
          <cell r="AM106">
            <v>771953.3676</v>
          </cell>
          <cell r="AN106">
            <v>2553610.1576</v>
          </cell>
          <cell r="AO106">
            <v>30843590.800000001</v>
          </cell>
          <cell r="AP106">
            <v>15817054.699999999</v>
          </cell>
          <cell r="AQ106">
            <v>21086857.82</v>
          </cell>
          <cell r="AR106">
            <v>16115335.49</v>
          </cell>
          <cell r="AS106">
            <v>8051880.7199999997</v>
          </cell>
          <cell r="AT106">
            <v>4948201.16</v>
          </cell>
          <cell r="AU106">
            <v>3919070.55</v>
          </cell>
          <cell r="AV106">
            <v>3031230.6</v>
          </cell>
          <cell r="AW106">
            <v>2807717.09</v>
          </cell>
          <cell r="AX106">
            <v>8167910</v>
          </cell>
          <cell r="AY106">
            <v>11698728</v>
          </cell>
          <cell r="AZ106">
            <v>20613258</v>
          </cell>
          <cell r="BA106">
            <v>147100834.92999998</v>
          </cell>
          <cell r="BB106">
            <v>265952.62</v>
          </cell>
          <cell r="BC106">
            <v>4381965.72</v>
          </cell>
          <cell r="BD106">
            <v>27003004.09</v>
          </cell>
          <cell r="BE106">
            <v>303144.63</v>
          </cell>
          <cell r="BF106">
            <v>197533.05</v>
          </cell>
          <cell r="BG106">
            <v>27844463.449999999</v>
          </cell>
          <cell r="BH106">
            <v>-431964.71</v>
          </cell>
          <cell r="BI106">
            <v>122329.42</v>
          </cell>
          <cell r="BJ106">
            <v>27721651.690000001</v>
          </cell>
          <cell r="BK106">
            <v>1031865</v>
          </cell>
          <cell r="BL106">
            <v>1042203</v>
          </cell>
          <cell r="BM106">
            <v>31893146</v>
          </cell>
          <cell r="BN106">
            <v>121375293.96000001</v>
          </cell>
          <cell r="BS106">
            <v>833.33</v>
          </cell>
          <cell r="BT106">
            <v>833.33</v>
          </cell>
          <cell r="BU106">
            <v>833.33</v>
          </cell>
          <cell r="BV106">
            <v>833.33</v>
          </cell>
          <cell r="BW106">
            <v>833.33</v>
          </cell>
          <cell r="BX106">
            <v>634522.49309999996</v>
          </cell>
          <cell r="BY106">
            <v>674375.5993</v>
          </cell>
          <cell r="BZ106">
            <v>708067.38809999998</v>
          </cell>
          <cell r="CA106">
            <v>2021132.1305</v>
          </cell>
          <cell r="CB106">
            <v>1274883.4099999999</v>
          </cell>
          <cell r="CC106">
            <v>1233177.0900000001</v>
          </cell>
          <cell r="CD106">
            <v>1271250.1100000001</v>
          </cell>
          <cell r="CE106">
            <v>1159168.29</v>
          </cell>
          <cell r="CF106">
            <v>1036329.07</v>
          </cell>
          <cell r="CG106">
            <v>870169.54</v>
          </cell>
          <cell r="CH106">
            <v>784976.55</v>
          </cell>
          <cell r="CI106">
            <v>822302.04</v>
          </cell>
          <cell r="CJ106">
            <v>811899.32</v>
          </cell>
          <cell r="CK106">
            <v>418405</v>
          </cell>
          <cell r="CL106">
            <v>451245</v>
          </cell>
          <cell r="CM106">
            <v>731830</v>
          </cell>
          <cell r="CN106">
            <v>10865635.420000002</v>
          </cell>
        </row>
        <row r="107">
          <cell r="A107" t="str">
            <v>400507 Rider 30-Energy Efficncy Pg-Unbil</v>
          </cell>
          <cell r="N107">
            <v>0</v>
          </cell>
          <cell r="AA107">
            <v>0</v>
          </cell>
          <cell r="AN107">
            <v>0</v>
          </cell>
          <cell r="AO107">
            <v>710562.25</v>
          </cell>
          <cell r="AP107">
            <v>-514884.25</v>
          </cell>
          <cell r="AQ107">
            <v>-487007.85</v>
          </cell>
          <cell r="AR107">
            <v>-1605322.39</v>
          </cell>
          <cell r="AS107">
            <v>-820391.17</v>
          </cell>
          <cell r="AT107">
            <v>44114.46</v>
          </cell>
          <cell r="AU107">
            <v>103691.74</v>
          </cell>
          <cell r="AV107">
            <v>14132.22</v>
          </cell>
          <cell r="AW107">
            <v>79730.77</v>
          </cell>
          <cell r="AX107">
            <v>292260</v>
          </cell>
          <cell r="AY107">
            <v>605514</v>
          </cell>
          <cell r="AZ107">
            <v>570610</v>
          </cell>
          <cell r="BA107">
            <v>-1006990.2199999993</v>
          </cell>
          <cell r="BN107">
            <v>0</v>
          </cell>
          <cell r="CA107">
            <v>0</v>
          </cell>
          <cell r="CN107">
            <v>0</v>
          </cell>
        </row>
        <row r="108">
          <cell r="A108" t="str">
            <v>400508 Rider 30-Energy Efficiency Prg</v>
          </cell>
          <cell r="N108">
            <v>0</v>
          </cell>
          <cell r="AA108">
            <v>0</v>
          </cell>
          <cell r="AN108">
            <v>0</v>
          </cell>
          <cell r="AO108">
            <v>7996848.29</v>
          </cell>
          <cell r="AP108">
            <v>8371578.4100000001</v>
          </cell>
          <cell r="AQ108">
            <v>7706362.3499999996</v>
          </cell>
          <cell r="AR108">
            <v>5951587.6600000001</v>
          </cell>
          <cell r="AS108">
            <v>3174096.79</v>
          </cell>
          <cell r="AT108">
            <v>2962171.63</v>
          </cell>
          <cell r="AU108">
            <v>2809391.71</v>
          </cell>
          <cell r="AV108">
            <v>2948685.56</v>
          </cell>
          <cell r="AW108">
            <v>2241047.3199999998</v>
          </cell>
          <cell r="AX108">
            <v>3347336</v>
          </cell>
          <cell r="AY108">
            <v>5278976</v>
          </cell>
          <cell r="AZ108">
            <v>8345178</v>
          </cell>
          <cell r="BA108">
            <v>61133259.719999999</v>
          </cell>
          <cell r="BN108">
            <v>0</v>
          </cell>
          <cell r="CA108">
            <v>0</v>
          </cell>
          <cell r="CN108">
            <v>0</v>
          </cell>
        </row>
        <row r="109">
          <cell r="A109" t="str">
            <v>415090 Rider 29-Env Efficiency Prg</v>
          </cell>
          <cell r="N109">
            <v>0</v>
          </cell>
          <cell r="AA109">
            <v>0</v>
          </cell>
          <cell r="AN109">
            <v>0</v>
          </cell>
          <cell r="AO109">
            <v>-72.69</v>
          </cell>
          <cell r="AP109">
            <v>-135.27000000000001</v>
          </cell>
          <cell r="AQ109">
            <v>-1.63</v>
          </cell>
          <cell r="AR109">
            <v>-34.049999999999997</v>
          </cell>
          <cell r="AS109">
            <v>-25.92</v>
          </cell>
          <cell r="AT109">
            <v>-5.47</v>
          </cell>
          <cell r="BA109">
            <v>-275.03000000000003</v>
          </cell>
          <cell r="BN109">
            <v>0</v>
          </cell>
          <cell r="CA109">
            <v>0</v>
          </cell>
          <cell r="CN109">
            <v>0</v>
          </cell>
        </row>
        <row r="110">
          <cell r="A110" t="str">
            <v>415092 Franchise Gas Chg-Rider2</v>
          </cell>
          <cell r="N110">
            <v>0</v>
          </cell>
          <cell r="AA110">
            <v>0</v>
          </cell>
          <cell r="AN110">
            <v>0</v>
          </cell>
          <cell r="AO110">
            <v>533253.68999999994</v>
          </cell>
          <cell r="AP110">
            <v>521109.37</v>
          </cell>
          <cell r="AQ110">
            <v>518197.96</v>
          </cell>
          <cell r="AR110">
            <v>547504.07999999996</v>
          </cell>
          <cell r="AS110">
            <v>464065.33</v>
          </cell>
          <cell r="AT110">
            <v>371499.57</v>
          </cell>
          <cell r="AU110">
            <v>388124.31</v>
          </cell>
          <cell r="AV110">
            <v>396235.96</v>
          </cell>
          <cell r="AW110">
            <v>359992.06</v>
          </cell>
          <cell r="AX110">
            <v>344888</v>
          </cell>
          <cell r="AY110">
            <v>336413</v>
          </cell>
          <cell r="AZ110">
            <v>351000</v>
          </cell>
          <cell r="BA110">
            <v>5132283.33</v>
          </cell>
          <cell r="BN110">
            <v>0</v>
          </cell>
          <cell r="CA110">
            <v>0</v>
          </cell>
          <cell r="CN110">
            <v>0</v>
          </cell>
        </row>
        <row r="111">
          <cell r="A111" t="str">
            <v>415096 Rider 7-Capital Projects</v>
          </cell>
          <cell r="N111">
            <v>0</v>
          </cell>
          <cell r="AA111">
            <v>0</v>
          </cell>
          <cell r="AN111">
            <v>0</v>
          </cell>
          <cell r="BA111">
            <v>0</v>
          </cell>
          <cell r="BN111">
            <v>0</v>
          </cell>
          <cell r="CA111">
            <v>0</v>
          </cell>
          <cell r="CN111">
            <v>0</v>
          </cell>
        </row>
        <row r="112">
          <cell r="A112" t="str">
            <v>415105 Franchise Gas Chg-Rider2 Unbil</v>
          </cell>
          <cell r="N112">
            <v>0</v>
          </cell>
          <cell r="AA112">
            <v>0</v>
          </cell>
          <cell r="AN112">
            <v>0</v>
          </cell>
          <cell r="AO112">
            <v>-13213.79</v>
          </cell>
          <cell r="AP112">
            <v>-47199.14</v>
          </cell>
          <cell r="AQ112">
            <v>43743.21</v>
          </cell>
          <cell r="AR112">
            <v>-27541.24</v>
          </cell>
          <cell r="AS112">
            <v>-75638.97</v>
          </cell>
          <cell r="AT112">
            <v>741.94</v>
          </cell>
          <cell r="AU112">
            <v>-7374.17</v>
          </cell>
          <cell r="AV112">
            <v>791.72</v>
          </cell>
          <cell r="AW112">
            <v>9936.7199999999993</v>
          </cell>
          <cell r="AX112">
            <v>30113</v>
          </cell>
          <cell r="AY112">
            <v>38588</v>
          </cell>
          <cell r="AZ112">
            <v>24000</v>
          </cell>
          <cell r="BA112">
            <v>-23052.720000000001</v>
          </cell>
          <cell r="BN112">
            <v>0</v>
          </cell>
          <cell r="CA112">
            <v>0</v>
          </cell>
          <cell r="CN112">
            <v>0</v>
          </cell>
        </row>
        <row r="113">
          <cell r="A113" t="str">
            <v>415107 Cook Cty FP-Rider7</v>
          </cell>
          <cell r="N113">
            <v>0</v>
          </cell>
          <cell r="AA113">
            <v>0</v>
          </cell>
          <cell r="AN113">
            <v>0</v>
          </cell>
          <cell r="AO113">
            <v>33117.040000000001</v>
          </cell>
          <cell r="AP113">
            <v>32350.17</v>
          </cell>
          <cell r="AQ113">
            <v>32102.720000000001</v>
          </cell>
          <cell r="AR113">
            <v>30222.87</v>
          </cell>
          <cell r="AS113">
            <v>25333.33</v>
          </cell>
          <cell r="AT113">
            <v>24290.03</v>
          </cell>
          <cell r="AU113">
            <v>25279.46</v>
          </cell>
          <cell r="AV113">
            <v>25730.54</v>
          </cell>
          <cell r="AW113">
            <v>23389.98</v>
          </cell>
          <cell r="AX113">
            <v>29890</v>
          </cell>
          <cell r="AY113">
            <v>29156</v>
          </cell>
          <cell r="AZ113">
            <v>30420</v>
          </cell>
          <cell r="BA113">
            <v>341282.14</v>
          </cell>
          <cell r="BN113">
            <v>0</v>
          </cell>
          <cell r="CA113">
            <v>0</v>
          </cell>
          <cell r="CN113">
            <v>0</v>
          </cell>
        </row>
        <row r="114">
          <cell r="A114" t="str">
            <v>415111 Cook Cty FP-Rider7 Unbilled</v>
          </cell>
          <cell r="N114">
            <v>0</v>
          </cell>
          <cell r="AA114">
            <v>0</v>
          </cell>
          <cell r="AN114">
            <v>0</v>
          </cell>
          <cell r="AO114">
            <v>-2075.54</v>
          </cell>
          <cell r="AP114">
            <v>-2968.46</v>
          </cell>
          <cell r="AQ114">
            <v>3804.46</v>
          </cell>
          <cell r="AR114">
            <v>-5837.73</v>
          </cell>
          <cell r="AS114">
            <v>333.68</v>
          </cell>
          <cell r="AT114">
            <v>-415.88</v>
          </cell>
          <cell r="AU114">
            <v>128.19999999999999</v>
          </cell>
          <cell r="AV114">
            <v>-495.38</v>
          </cell>
          <cell r="AW114">
            <v>801.15</v>
          </cell>
          <cell r="AX114">
            <v>2610</v>
          </cell>
          <cell r="AY114">
            <v>3344</v>
          </cell>
          <cell r="AZ114">
            <v>2080</v>
          </cell>
          <cell r="BA114">
            <v>1308.5</v>
          </cell>
          <cell r="BN114">
            <v>0</v>
          </cell>
          <cell r="CA114">
            <v>0</v>
          </cell>
          <cell r="CN114">
            <v>0</v>
          </cell>
        </row>
        <row r="115">
          <cell r="A115" t="str">
            <v>415357 Tran Rev-Mkt (Gen) Franchise</v>
          </cell>
          <cell r="N115">
            <v>0</v>
          </cell>
          <cell r="AA115">
            <v>0</v>
          </cell>
          <cell r="AN115">
            <v>0</v>
          </cell>
          <cell r="BA115">
            <v>0</v>
          </cell>
          <cell r="BB115">
            <v>1304001.83</v>
          </cell>
          <cell r="BC115">
            <v>1312520.3400000001</v>
          </cell>
          <cell r="BD115">
            <v>1312348.76</v>
          </cell>
          <cell r="BE115">
            <v>1315279.24</v>
          </cell>
          <cell r="BF115">
            <v>1303721.6100000001</v>
          </cell>
          <cell r="BG115">
            <v>1282474.4099999999</v>
          </cell>
          <cell r="BH115">
            <v>1271899.1399999999</v>
          </cell>
          <cell r="BI115">
            <v>1268917.7</v>
          </cell>
          <cell r="BJ115">
            <v>1266158.92</v>
          </cell>
          <cell r="BK115">
            <v>1221037</v>
          </cell>
          <cell r="BL115">
            <v>1237926</v>
          </cell>
          <cell r="BM115">
            <v>1265161</v>
          </cell>
          <cell r="BN115">
            <v>15361445.949999999</v>
          </cell>
          <cell r="CA115">
            <v>0</v>
          </cell>
          <cell r="CN115">
            <v>0</v>
          </cell>
        </row>
        <row r="116">
          <cell r="A116" t="str">
            <v>Rider Revenue</v>
          </cell>
          <cell r="N116">
            <v>0</v>
          </cell>
          <cell r="AA116">
            <v>0</v>
          </cell>
          <cell r="AN116">
            <v>0</v>
          </cell>
          <cell r="AO116">
            <v>9258419.25</v>
          </cell>
          <cell r="AP116">
            <v>8359850.8300000001</v>
          </cell>
          <cell r="AQ116">
            <v>7817201.2199999997</v>
          </cell>
          <cell r="AR116">
            <v>4890579.2</v>
          </cell>
          <cell r="AS116">
            <v>2767773.07</v>
          </cell>
          <cell r="AT116">
            <v>3402396.28</v>
          </cell>
          <cell r="AU116">
            <v>3319241.25</v>
          </cell>
          <cell r="AV116">
            <v>3385080.62</v>
          </cell>
          <cell r="AW116">
            <v>2714898</v>
          </cell>
          <cell r="AX116">
            <v>4047097</v>
          </cell>
          <cell r="AY116">
            <v>6291991</v>
          </cell>
          <cell r="AZ116">
            <v>9323288</v>
          </cell>
          <cell r="BA116">
            <v>65577815.719999991</v>
          </cell>
          <cell r="BB116">
            <v>1304001.83</v>
          </cell>
          <cell r="BC116">
            <v>1312520.3400000001</v>
          </cell>
          <cell r="BD116">
            <v>1312348.76</v>
          </cell>
          <cell r="BE116">
            <v>1315279.24</v>
          </cell>
          <cell r="BF116">
            <v>1303721.6100000001</v>
          </cell>
          <cell r="BG116">
            <v>1282474.4099999999</v>
          </cell>
          <cell r="BH116">
            <v>1271899.1399999999</v>
          </cell>
          <cell r="BI116">
            <v>1268917.7</v>
          </cell>
          <cell r="BJ116">
            <v>1266158.92</v>
          </cell>
          <cell r="BK116">
            <v>1221037</v>
          </cell>
          <cell r="BL116">
            <v>1237926</v>
          </cell>
          <cell r="BM116">
            <v>1265161</v>
          </cell>
          <cell r="BN116">
            <v>15361445.949999999</v>
          </cell>
          <cell r="CA116">
            <v>0</v>
          </cell>
          <cell r="CN116">
            <v>0</v>
          </cell>
        </row>
        <row r="117">
          <cell r="A117" t="str">
            <v>407026 HRX Partner Reimbursements</v>
          </cell>
          <cell r="N117">
            <v>0</v>
          </cell>
          <cell r="AA117">
            <v>0</v>
          </cell>
          <cell r="AB117">
            <v>11778.1</v>
          </cell>
          <cell r="AC117">
            <v>13215.05</v>
          </cell>
          <cell r="AD117">
            <v>10633.75</v>
          </cell>
          <cell r="AE117">
            <v>9296.18</v>
          </cell>
          <cell r="AF117">
            <v>10789.62</v>
          </cell>
          <cell r="AG117">
            <v>11187.14</v>
          </cell>
          <cell r="AH117">
            <v>8014.84</v>
          </cell>
          <cell r="AI117">
            <v>13834.18</v>
          </cell>
          <cell r="AJ117">
            <v>10165.23</v>
          </cell>
          <cell r="AK117">
            <v>10000</v>
          </cell>
          <cell r="AL117">
            <v>10000</v>
          </cell>
          <cell r="AM117">
            <v>10000</v>
          </cell>
          <cell r="AN117">
            <v>128914.08999999998</v>
          </cell>
          <cell r="BA117">
            <v>0</v>
          </cell>
          <cell r="BN117">
            <v>0</v>
          </cell>
          <cell r="CA117">
            <v>0</v>
          </cell>
          <cell r="CN117">
            <v>0</v>
          </cell>
        </row>
        <row r="118">
          <cell r="A118" t="str">
            <v>407050 Late Payment Fees</v>
          </cell>
          <cell r="B118">
            <v>53693.02</v>
          </cell>
          <cell r="C118">
            <v>49531.31</v>
          </cell>
          <cell r="D118">
            <v>57734.46</v>
          </cell>
          <cell r="E118">
            <v>64828.45</v>
          </cell>
          <cell r="F118">
            <v>59756.14</v>
          </cell>
          <cell r="G118">
            <v>20800</v>
          </cell>
          <cell r="H118">
            <v>37185.49</v>
          </cell>
          <cell r="I118">
            <v>31196.959999999999</v>
          </cell>
          <cell r="J118">
            <v>21921.15</v>
          </cell>
          <cell r="K118">
            <v>23631</v>
          </cell>
          <cell r="L118">
            <v>29973</v>
          </cell>
          <cell r="M118">
            <v>46065</v>
          </cell>
          <cell r="N118">
            <v>496315.98000000004</v>
          </cell>
          <cell r="O118">
            <v>2689.09</v>
          </cell>
          <cell r="P118">
            <v>3253.02</v>
          </cell>
          <cell r="Q118">
            <v>4007.66</v>
          </cell>
          <cell r="R118">
            <v>3742.87</v>
          </cell>
          <cell r="S118">
            <v>3257.05</v>
          </cell>
          <cell r="T118">
            <v>2290.86</v>
          </cell>
          <cell r="U118">
            <v>1715.44</v>
          </cell>
          <cell r="V118">
            <v>1390.78</v>
          </cell>
          <cell r="W118">
            <v>966.41</v>
          </cell>
          <cell r="X118">
            <v>40</v>
          </cell>
          <cell r="Y118">
            <v>40</v>
          </cell>
          <cell r="Z118">
            <v>20</v>
          </cell>
          <cell r="AA118">
            <v>23413.179999999997</v>
          </cell>
          <cell r="AB118">
            <v>137453.66</v>
          </cell>
          <cell r="AC118">
            <v>141013.39000000001</v>
          </cell>
          <cell r="AD118">
            <v>150847.41</v>
          </cell>
          <cell r="AE118">
            <v>168996.29</v>
          </cell>
          <cell r="AF118">
            <v>140575.46</v>
          </cell>
          <cell r="AG118">
            <v>92526.96</v>
          </cell>
          <cell r="AH118">
            <v>76253.490000000005</v>
          </cell>
          <cell r="AI118">
            <v>66563.070000000007</v>
          </cell>
          <cell r="AJ118">
            <v>37980.85</v>
          </cell>
          <cell r="AK118">
            <v>50000</v>
          </cell>
          <cell r="AL118">
            <v>50000</v>
          </cell>
          <cell r="AM118">
            <v>75000</v>
          </cell>
          <cell r="AN118">
            <v>1187210.58</v>
          </cell>
          <cell r="BA118">
            <v>0</v>
          </cell>
          <cell r="BN118">
            <v>0</v>
          </cell>
          <cell r="BO118">
            <v>45775.79</v>
          </cell>
          <cell r="BP118">
            <v>35294.79</v>
          </cell>
          <cell r="BQ118">
            <v>32424.87</v>
          </cell>
          <cell r="BR118">
            <v>47133.78</v>
          </cell>
          <cell r="BS118">
            <v>40051.56</v>
          </cell>
          <cell r="BT118">
            <v>13683.84</v>
          </cell>
          <cell r="BU118">
            <v>12380.72</v>
          </cell>
          <cell r="BV118">
            <v>16503.22</v>
          </cell>
          <cell r="BW118">
            <v>6700.68</v>
          </cell>
          <cell r="BX118">
            <v>9239</v>
          </cell>
          <cell r="BY118">
            <v>9839</v>
          </cell>
          <cell r="BZ118">
            <v>16464</v>
          </cell>
          <cell r="CA118">
            <v>285491.25</v>
          </cell>
          <cell r="CB118">
            <v>117295.06</v>
          </cell>
          <cell r="CC118">
            <v>94480.73</v>
          </cell>
          <cell r="CD118">
            <v>95255.76</v>
          </cell>
          <cell r="CE118">
            <v>96834.68</v>
          </cell>
          <cell r="CF118">
            <v>103003.93</v>
          </cell>
          <cell r="CG118">
            <v>91994.28</v>
          </cell>
          <cell r="CH118">
            <v>97066.78</v>
          </cell>
          <cell r="CI118">
            <v>104009.23</v>
          </cell>
          <cell r="CJ118">
            <v>89609.96</v>
          </cell>
          <cell r="CK118">
            <v>96000</v>
          </cell>
          <cell r="CL118">
            <v>96000</v>
          </cell>
          <cell r="CM118">
            <v>96000</v>
          </cell>
          <cell r="CN118">
            <v>1177550.4099999999</v>
          </cell>
        </row>
        <row r="119">
          <cell r="A119" t="str">
            <v>407070 SEM-G/S Rev - AGLC</v>
          </cell>
          <cell r="N119">
            <v>0</v>
          </cell>
          <cell r="AA119">
            <v>0</v>
          </cell>
          <cell r="AN119">
            <v>0</v>
          </cell>
          <cell r="BA119">
            <v>0</v>
          </cell>
          <cell r="BB119">
            <v>-15448.4</v>
          </cell>
          <cell r="BC119">
            <v>-31079.38</v>
          </cell>
          <cell r="BD119">
            <v>-12467.42</v>
          </cell>
          <cell r="BE119">
            <v>-25938.32</v>
          </cell>
          <cell r="BF119">
            <v>-72123.94</v>
          </cell>
          <cell r="BG119">
            <v>-23854.93</v>
          </cell>
          <cell r="BH119">
            <v>-7520.67</v>
          </cell>
          <cell r="BI119">
            <v>-5434.01</v>
          </cell>
          <cell r="BJ119">
            <v>-22534.83</v>
          </cell>
          <cell r="BK119">
            <v>-38000</v>
          </cell>
          <cell r="BL119">
            <v>-38000</v>
          </cell>
          <cell r="BM119">
            <v>-38000</v>
          </cell>
          <cell r="BN119">
            <v>-330401.90000000002</v>
          </cell>
          <cell r="CA119">
            <v>0</v>
          </cell>
          <cell r="CN119">
            <v>0</v>
          </cell>
        </row>
        <row r="120">
          <cell r="A120" t="str">
            <v>407090 Returned Check -Marketer</v>
          </cell>
          <cell r="B120">
            <v>3060</v>
          </cell>
          <cell r="C120">
            <v>2920</v>
          </cell>
          <cell r="D120">
            <v>2950</v>
          </cell>
          <cell r="E120">
            <v>2590</v>
          </cell>
          <cell r="F120">
            <v>3170</v>
          </cell>
          <cell r="G120">
            <v>2470</v>
          </cell>
          <cell r="H120">
            <v>3330</v>
          </cell>
          <cell r="I120">
            <v>3180</v>
          </cell>
          <cell r="J120">
            <v>1940</v>
          </cell>
          <cell r="K120">
            <v>2840</v>
          </cell>
          <cell r="L120">
            <v>1730</v>
          </cell>
          <cell r="M120">
            <v>2130</v>
          </cell>
          <cell r="N120">
            <v>32310</v>
          </cell>
          <cell r="O120">
            <v>375</v>
          </cell>
          <cell r="P120">
            <v>325</v>
          </cell>
          <cell r="Q120">
            <v>375</v>
          </cell>
          <cell r="R120">
            <v>375</v>
          </cell>
          <cell r="S120">
            <v>200</v>
          </cell>
          <cell r="T120">
            <v>375</v>
          </cell>
          <cell r="U120">
            <v>200</v>
          </cell>
          <cell r="V120">
            <v>150</v>
          </cell>
          <cell r="W120">
            <v>225</v>
          </cell>
          <cell r="X120">
            <v>1299.4000000000001</v>
          </cell>
          <cell r="Y120">
            <v>1435.12</v>
          </cell>
          <cell r="Z120">
            <v>2402.1999999999998</v>
          </cell>
          <cell r="AA120">
            <v>7736.72</v>
          </cell>
          <cell r="AB120">
            <v>9500</v>
          </cell>
          <cell r="AC120">
            <v>8620</v>
          </cell>
          <cell r="AD120">
            <v>7960</v>
          </cell>
          <cell r="AE120">
            <v>8220</v>
          </cell>
          <cell r="AF120">
            <v>7620</v>
          </cell>
          <cell r="AG120">
            <v>9740</v>
          </cell>
          <cell r="AH120">
            <v>7060</v>
          </cell>
          <cell r="AI120">
            <v>5760</v>
          </cell>
          <cell r="AJ120">
            <v>6500</v>
          </cell>
          <cell r="AN120">
            <v>70980</v>
          </cell>
          <cell r="BA120">
            <v>0</v>
          </cell>
          <cell r="BC120">
            <v>20</v>
          </cell>
          <cell r="BN120">
            <v>20</v>
          </cell>
          <cell r="BO120">
            <v>1420</v>
          </cell>
          <cell r="BP120">
            <v>960</v>
          </cell>
          <cell r="BQ120">
            <v>820</v>
          </cell>
          <cell r="BR120">
            <v>680</v>
          </cell>
          <cell r="BS120">
            <v>920</v>
          </cell>
          <cell r="BT120">
            <v>920</v>
          </cell>
          <cell r="BU120">
            <v>660</v>
          </cell>
          <cell r="BV120">
            <v>720</v>
          </cell>
          <cell r="BW120">
            <v>1000</v>
          </cell>
          <cell r="BX120">
            <v>800</v>
          </cell>
          <cell r="BY120">
            <v>620</v>
          </cell>
          <cell r="BZ120">
            <v>620</v>
          </cell>
          <cell r="CA120">
            <v>10140</v>
          </cell>
          <cell r="CB120">
            <v>5600.45</v>
          </cell>
          <cell r="CC120">
            <v>4697.6099999999997</v>
          </cell>
          <cell r="CD120">
            <v>3440.84</v>
          </cell>
          <cell r="CE120">
            <v>3252.7</v>
          </cell>
          <cell r="CF120">
            <v>3064.45</v>
          </cell>
          <cell r="CG120">
            <v>5602.1</v>
          </cell>
          <cell r="CH120">
            <v>3952.79</v>
          </cell>
          <cell r="CI120">
            <v>2211.6</v>
          </cell>
          <cell r="CJ120">
            <v>4569.6099999999997</v>
          </cell>
          <cell r="CN120">
            <v>36392.15</v>
          </cell>
        </row>
        <row r="121">
          <cell r="A121" t="str">
            <v>407100 Reconnect Charge - Firm</v>
          </cell>
          <cell r="B121">
            <v>3375</v>
          </cell>
          <cell r="C121">
            <v>1545</v>
          </cell>
          <cell r="D121">
            <v>3450</v>
          </cell>
          <cell r="E121">
            <v>8385</v>
          </cell>
          <cell r="F121">
            <v>7995</v>
          </cell>
          <cell r="G121">
            <v>7170</v>
          </cell>
          <cell r="H121">
            <v>6360</v>
          </cell>
          <cell r="I121">
            <v>7785</v>
          </cell>
          <cell r="J121">
            <v>6660</v>
          </cell>
          <cell r="K121">
            <v>9405</v>
          </cell>
          <cell r="L121">
            <v>6120</v>
          </cell>
          <cell r="M121">
            <v>2130</v>
          </cell>
          <cell r="N121">
            <v>70380</v>
          </cell>
          <cell r="O121">
            <v>420</v>
          </cell>
          <cell r="P121">
            <v>180</v>
          </cell>
          <cell r="Q121">
            <v>540</v>
          </cell>
          <cell r="R121">
            <v>1980</v>
          </cell>
          <cell r="S121">
            <v>1050</v>
          </cell>
          <cell r="T121">
            <v>1080</v>
          </cell>
          <cell r="U121">
            <v>870</v>
          </cell>
          <cell r="V121">
            <v>750</v>
          </cell>
          <cell r="W121">
            <v>780</v>
          </cell>
          <cell r="X121">
            <v>175</v>
          </cell>
          <cell r="Y121">
            <v>100</v>
          </cell>
          <cell r="Z121">
            <v>200</v>
          </cell>
          <cell r="AA121">
            <v>8125</v>
          </cell>
          <cell r="AB121">
            <v>3656.5</v>
          </cell>
          <cell r="AC121">
            <v>9341.25</v>
          </cell>
          <cell r="AD121">
            <v>9243.75</v>
          </cell>
          <cell r="AE121">
            <v>9998</v>
          </cell>
          <cell r="AF121">
            <v>12176.75</v>
          </cell>
          <cell r="AG121">
            <v>9500.75</v>
          </cell>
          <cell r="AH121">
            <v>9061.5</v>
          </cell>
          <cell r="AI121">
            <v>14706.5</v>
          </cell>
          <cell r="AJ121">
            <v>18859.75</v>
          </cell>
          <cell r="AK121">
            <v>46000</v>
          </cell>
          <cell r="AL121">
            <v>34000</v>
          </cell>
          <cell r="AM121">
            <v>23000</v>
          </cell>
          <cell r="AN121">
            <v>199544.75</v>
          </cell>
          <cell r="BA121">
            <v>0</v>
          </cell>
          <cell r="BN121">
            <v>0</v>
          </cell>
          <cell r="BO121">
            <v>5747.71</v>
          </cell>
          <cell r="BP121">
            <v>3919.6</v>
          </cell>
          <cell r="BQ121">
            <v>4023.2</v>
          </cell>
          <cell r="BR121">
            <v>8183.57</v>
          </cell>
          <cell r="BS121">
            <v>7869.14</v>
          </cell>
          <cell r="BT121">
            <v>8394.91</v>
          </cell>
          <cell r="BU121">
            <v>13375.08</v>
          </cell>
          <cell r="BV121">
            <v>12972.45</v>
          </cell>
          <cell r="BW121">
            <v>9796.39</v>
          </cell>
          <cell r="BX121">
            <v>24234</v>
          </cell>
          <cell r="BY121">
            <v>20359</v>
          </cell>
          <cell r="BZ121">
            <v>9689</v>
          </cell>
          <cell r="CA121">
            <v>128564.05</v>
          </cell>
          <cell r="CB121">
            <v>14034</v>
          </cell>
          <cell r="CC121">
            <v>12443</v>
          </cell>
          <cell r="CD121">
            <v>12727</v>
          </cell>
          <cell r="CE121">
            <v>11352</v>
          </cell>
          <cell r="CF121">
            <v>10674</v>
          </cell>
          <cell r="CG121">
            <v>10452</v>
          </cell>
          <cell r="CH121">
            <v>7541</v>
          </cell>
          <cell r="CI121">
            <v>7992</v>
          </cell>
          <cell r="CJ121">
            <v>7880</v>
          </cell>
          <cell r="CN121">
            <v>95095</v>
          </cell>
        </row>
        <row r="122">
          <cell r="A122" t="str">
            <v>407101 Seasonal Reconnect Change</v>
          </cell>
          <cell r="N122">
            <v>0</v>
          </cell>
          <cell r="O122">
            <v>105</v>
          </cell>
          <cell r="P122">
            <v>75</v>
          </cell>
          <cell r="Q122">
            <v>75</v>
          </cell>
          <cell r="R122">
            <v>45</v>
          </cell>
          <cell r="S122">
            <v>30</v>
          </cell>
          <cell r="T122">
            <v>60</v>
          </cell>
          <cell r="U122">
            <v>30</v>
          </cell>
          <cell r="V122">
            <v>15</v>
          </cell>
          <cell r="W122">
            <v>60</v>
          </cell>
          <cell r="X122">
            <v>2310</v>
          </cell>
          <cell r="Y122">
            <v>1680</v>
          </cell>
          <cell r="Z122">
            <v>840</v>
          </cell>
          <cell r="AA122">
            <v>5325</v>
          </cell>
          <cell r="AB122">
            <v>2880</v>
          </cell>
          <cell r="AC122">
            <v>2920</v>
          </cell>
          <cell r="AD122">
            <v>2720</v>
          </cell>
          <cell r="AE122">
            <v>1640</v>
          </cell>
          <cell r="AF122">
            <v>1640</v>
          </cell>
          <cell r="AG122">
            <v>1680</v>
          </cell>
          <cell r="AH122">
            <v>2280</v>
          </cell>
          <cell r="AI122">
            <v>1640</v>
          </cell>
          <cell r="AJ122">
            <v>3480</v>
          </cell>
          <cell r="AN122">
            <v>20880</v>
          </cell>
          <cell r="BA122">
            <v>0</v>
          </cell>
          <cell r="BN122">
            <v>0</v>
          </cell>
          <cell r="BO122">
            <v>315.01</v>
          </cell>
          <cell r="BP122">
            <v>321.75</v>
          </cell>
          <cell r="BQ122">
            <v>111.66</v>
          </cell>
          <cell r="BR122">
            <v>326.64999999999998</v>
          </cell>
          <cell r="BS122">
            <v>326.38</v>
          </cell>
          <cell r="BT122">
            <v>237.6</v>
          </cell>
          <cell r="BU122">
            <v>-22.96</v>
          </cell>
          <cell r="BV122">
            <v>196.65</v>
          </cell>
          <cell r="BW122">
            <v>1201.5</v>
          </cell>
          <cell r="CA122">
            <v>3014.24</v>
          </cell>
          <cell r="CN122">
            <v>0</v>
          </cell>
        </row>
        <row r="123">
          <cell r="A123" t="str">
            <v>407102 Turn-on Charge- Firm</v>
          </cell>
          <cell r="B123">
            <v>47040</v>
          </cell>
          <cell r="C123">
            <v>41160</v>
          </cell>
          <cell r="D123">
            <v>40860</v>
          </cell>
          <cell r="E123">
            <v>41550</v>
          </cell>
          <cell r="F123">
            <v>41340</v>
          </cell>
          <cell r="G123">
            <v>40130</v>
          </cell>
          <cell r="H123">
            <v>52450</v>
          </cell>
          <cell r="I123">
            <v>49385</v>
          </cell>
          <cell r="J123">
            <v>45120</v>
          </cell>
          <cell r="K123">
            <v>51285</v>
          </cell>
          <cell r="L123">
            <v>54960</v>
          </cell>
          <cell r="M123">
            <v>48990</v>
          </cell>
          <cell r="N123">
            <v>554270</v>
          </cell>
          <cell r="O123">
            <v>1995</v>
          </cell>
          <cell r="P123">
            <v>1635</v>
          </cell>
          <cell r="Q123">
            <v>1845</v>
          </cell>
          <cell r="R123">
            <v>1500</v>
          </cell>
          <cell r="S123">
            <v>1725</v>
          </cell>
          <cell r="T123">
            <v>1545</v>
          </cell>
          <cell r="U123">
            <v>1740</v>
          </cell>
          <cell r="V123">
            <v>1755</v>
          </cell>
          <cell r="W123">
            <v>1875</v>
          </cell>
          <cell r="X123">
            <v>90</v>
          </cell>
          <cell r="Y123">
            <v>210</v>
          </cell>
          <cell r="Z123">
            <v>75</v>
          </cell>
          <cell r="AA123">
            <v>15990</v>
          </cell>
          <cell r="AB123">
            <v>109874.25</v>
          </cell>
          <cell r="AC123">
            <v>86084.25</v>
          </cell>
          <cell r="AD123">
            <v>110310</v>
          </cell>
          <cell r="AE123">
            <v>93524.25</v>
          </cell>
          <cell r="AF123">
            <v>95834.25</v>
          </cell>
          <cell r="AG123">
            <v>106934.25</v>
          </cell>
          <cell r="AH123">
            <v>127980</v>
          </cell>
          <cell r="AI123">
            <v>119790</v>
          </cell>
          <cell r="AJ123">
            <v>101940</v>
          </cell>
          <cell r="AK123">
            <v>125000</v>
          </cell>
          <cell r="AL123">
            <v>115000</v>
          </cell>
          <cell r="AM123">
            <v>125000</v>
          </cell>
          <cell r="AN123">
            <v>1317271.25</v>
          </cell>
          <cell r="BA123">
            <v>0</v>
          </cell>
          <cell r="BN123">
            <v>0</v>
          </cell>
          <cell r="BO123">
            <v>9877.14</v>
          </cell>
          <cell r="BP123">
            <v>8080.21</v>
          </cell>
          <cell r="BQ123">
            <v>9256.9</v>
          </cell>
          <cell r="BR123">
            <v>7013.81</v>
          </cell>
          <cell r="BS123">
            <v>8668.33</v>
          </cell>
          <cell r="BT123">
            <v>8939.19</v>
          </cell>
          <cell r="BU123">
            <v>9609.58</v>
          </cell>
          <cell r="BV123">
            <v>9645.59</v>
          </cell>
          <cell r="BW123">
            <v>8315.9</v>
          </cell>
          <cell r="BX123">
            <v>16619</v>
          </cell>
          <cell r="BY123">
            <v>19716</v>
          </cell>
          <cell r="BZ123">
            <v>20184</v>
          </cell>
          <cell r="CA123">
            <v>135925.65</v>
          </cell>
          <cell r="CB123">
            <v>48680</v>
          </cell>
          <cell r="CC123">
            <v>41230</v>
          </cell>
          <cell r="CD123">
            <v>47820</v>
          </cell>
          <cell r="CE123">
            <v>44630</v>
          </cell>
          <cell r="CF123">
            <v>49400</v>
          </cell>
          <cell r="CG123">
            <v>49470</v>
          </cell>
          <cell r="CH123">
            <v>52790</v>
          </cell>
          <cell r="CI123">
            <v>55950</v>
          </cell>
          <cell r="CJ123">
            <v>45360</v>
          </cell>
          <cell r="CN123">
            <v>435330</v>
          </cell>
        </row>
        <row r="124">
          <cell r="A124" t="str">
            <v>407103 Meter Set Charge- Firm</v>
          </cell>
          <cell r="B124">
            <v>2610</v>
          </cell>
          <cell r="C124">
            <v>2805</v>
          </cell>
          <cell r="D124">
            <v>2520</v>
          </cell>
          <cell r="E124">
            <v>2295</v>
          </cell>
          <cell r="F124">
            <v>1635</v>
          </cell>
          <cell r="G124">
            <v>1800</v>
          </cell>
          <cell r="H124">
            <v>3225</v>
          </cell>
          <cell r="I124">
            <v>2535</v>
          </cell>
          <cell r="J124">
            <v>3330</v>
          </cell>
          <cell r="N124">
            <v>22755</v>
          </cell>
          <cell r="O124">
            <v>75</v>
          </cell>
          <cell r="P124">
            <v>30</v>
          </cell>
          <cell r="Q124">
            <v>45</v>
          </cell>
          <cell r="R124">
            <v>60</v>
          </cell>
          <cell r="S124">
            <v>75</v>
          </cell>
          <cell r="T124">
            <v>75</v>
          </cell>
          <cell r="U124">
            <v>45</v>
          </cell>
          <cell r="V124">
            <v>15</v>
          </cell>
          <cell r="W124">
            <v>180</v>
          </cell>
          <cell r="X124">
            <v>2070</v>
          </cell>
          <cell r="Y124">
            <v>2685</v>
          </cell>
          <cell r="Z124">
            <v>2475</v>
          </cell>
          <cell r="AA124">
            <v>7830</v>
          </cell>
          <cell r="AB124">
            <v>9990</v>
          </cell>
          <cell r="AC124">
            <v>7800</v>
          </cell>
          <cell r="AD124">
            <v>11760</v>
          </cell>
          <cell r="AE124">
            <v>8160</v>
          </cell>
          <cell r="AF124">
            <v>6810</v>
          </cell>
          <cell r="AG124">
            <v>9540</v>
          </cell>
          <cell r="AH124">
            <v>8880</v>
          </cell>
          <cell r="AI124">
            <v>8910</v>
          </cell>
          <cell r="AJ124">
            <v>11490</v>
          </cell>
          <cell r="AN124">
            <v>83340</v>
          </cell>
          <cell r="BA124">
            <v>0</v>
          </cell>
          <cell r="BN124">
            <v>0</v>
          </cell>
          <cell r="BO124">
            <v>3852</v>
          </cell>
          <cell r="BP124">
            <v>2590.88</v>
          </cell>
          <cell r="BQ124">
            <v>2724.9</v>
          </cell>
          <cell r="BR124">
            <v>1682.95</v>
          </cell>
          <cell r="BS124">
            <v>1282.54</v>
          </cell>
          <cell r="BT124">
            <v>1570.22</v>
          </cell>
          <cell r="BU124">
            <v>1467.48</v>
          </cell>
          <cell r="BV124">
            <v>1829.21</v>
          </cell>
          <cell r="BW124">
            <v>1662.6</v>
          </cell>
          <cell r="CA124">
            <v>18662.78</v>
          </cell>
          <cell r="CB124">
            <v>2010</v>
          </cell>
          <cell r="CC124">
            <v>9180</v>
          </cell>
          <cell r="CD124">
            <v>8390</v>
          </cell>
          <cell r="CE124">
            <v>10870</v>
          </cell>
          <cell r="CF124">
            <v>10060</v>
          </cell>
          <cell r="CG124">
            <v>8170</v>
          </cell>
          <cell r="CH124">
            <v>8980</v>
          </cell>
          <cell r="CI124">
            <v>9110</v>
          </cell>
          <cell r="CJ124">
            <v>8450</v>
          </cell>
          <cell r="CN124">
            <v>75220</v>
          </cell>
        </row>
        <row r="125">
          <cell r="A125" t="str">
            <v>407104 Establish Service- SONP</v>
          </cell>
          <cell r="B125">
            <v>15</v>
          </cell>
          <cell r="N125">
            <v>15</v>
          </cell>
          <cell r="AA125">
            <v>0</v>
          </cell>
          <cell r="AB125">
            <v>17.75</v>
          </cell>
          <cell r="AC125">
            <v>35.5</v>
          </cell>
          <cell r="AD125">
            <v>35.5</v>
          </cell>
          <cell r="AE125">
            <v>17.75</v>
          </cell>
          <cell r="AG125">
            <v>17.75</v>
          </cell>
          <cell r="AH125">
            <v>17.75</v>
          </cell>
          <cell r="AJ125">
            <v>17.75</v>
          </cell>
          <cell r="AN125">
            <v>159.75</v>
          </cell>
          <cell r="BA125">
            <v>0</v>
          </cell>
          <cell r="BN125">
            <v>0</v>
          </cell>
          <cell r="BP125">
            <v>27.31</v>
          </cell>
          <cell r="BQ125">
            <v>-2.31</v>
          </cell>
          <cell r="BR125">
            <v>54.62</v>
          </cell>
          <cell r="BS125">
            <v>22.57</v>
          </cell>
          <cell r="BT125">
            <v>-2.31</v>
          </cell>
          <cell r="BV125">
            <v>27.31</v>
          </cell>
          <cell r="BW125">
            <v>52.31</v>
          </cell>
          <cell r="CA125">
            <v>179.5</v>
          </cell>
          <cell r="CB125">
            <v>111</v>
          </cell>
          <cell r="CC125">
            <v>111</v>
          </cell>
          <cell r="CD125">
            <v>74</v>
          </cell>
          <cell r="CE125">
            <v>37</v>
          </cell>
          <cell r="CF125">
            <v>148</v>
          </cell>
          <cell r="CG125">
            <v>37</v>
          </cell>
          <cell r="CN125">
            <v>518</v>
          </cell>
        </row>
        <row r="126">
          <cell r="A126" t="str">
            <v>407110 Gas Management Fee</v>
          </cell>
          <cell r="B126">
            <v>-11.07</v>
          </cell>
          <cell r="C126">
            <v>-8.24</v>
          </cell>
          <cell r="D126">
            <v>-5.28</v>
          </cell>
          <cell r="E126">
            <v>-9.2200000000000006</v>
          </cell>
          <cell r="F126">
            <v>-10.92</v>
          </cell>
          <cell r="G126">
            <v>-9.2799999999999994</v>
          </cell>
          <cell r="H126">
            <v>-11.84</v>
          </cell>
          <cell r="I126">
            <v>-12.64</v>
          </cell>
          <cell r="J126">
            <v>-10.64</v>
          </cell>
          <cell r="N126">
            <v>-89.13000000000001</v>
          </cell>
          <cell r="O126">
            <v>223.3</v>
          </cell>
          <cell r="P126">
            <v>221.68</v>
          </cell>
          <cell r="Q126">
            <v>-2.84</v>
          </cell>
          <cell r="R126">
            <v>-1.39</v>
          </cell>
          <cell r="S126">
            <v>-2.44</v>
          </cell>
          <cell r="T126">
            <v>-0.64</v>
          </cell>
          <cell r="U126">
            <v>-3.91</v>
          </cell>
          <cell r="V126">
            <v>-5.23</v>
          </cell>
          <cell r="W126">
            <v>-1.57</v>
          </cell>
          <cell r="AA126">
            <v>426.96000000000004</v>
          </cell>
          <cell r="AB126">
            <v>-67.62</v>
          </cell>
          <cell r="AC126">
            <v>-44.77</v>
          </cell>
          <cell r="AD126">
            <v>-55.76</v>
          </cell>
          <cell r="AE126">
            <v>-40.86</v>
          </cell>
          <cell r="AF126">
            <v>-50.6</v>
          </cell>
          <cell r="AG126">
            <v>-66.52</v>
          </cell>
          <cell r="AH126">
            <v>-70.62</v>
          </cell>
          <cell r="AI126">
            <v>-70.92</v>
          </cell>
          <cell r="AJ126">
            <v>-57.92</v>
          </cell>
          <cell r="AN126">
            <v>-525.59</v>
          </cell>
          <cell r="BA126">
            <v>0</v>
          </cell>
          <cell r="BN126">
            <v>0</v>
          </cell>
          <cell r="BO126">
            <v>0.23</v>
          </cell>
          <cell r="BP126">
            <v>-0.98</v>
          </cell>
          <cell r="BQ126">
            <v>-0.3</v>
          </cell>
          <cell r="BR126">
            <v>-1.92</v>
          </cell>
          <cell r="BS126">
            <v>-0.14000000000000001</v>
          </cell>
          <cell r="BT126">
            <v>-1.5</v>
          </cell>
          <cell r="BU126">
            <v>-2.7</v>
          </cell>
          <cell r="BV126">
            <v>-2.94</v>
          </cell>
          <cell r="BW126">
            <v>-1.69</v>
          </cell>
          <cell r="CA126">
            <v>-11.94</v>
          </cell>
          <cell r="CB126">
            <v>-2.5099999999999998</v>
          </cell>
          <cell r="CC126">
            <v>-3.4</v>
          </cell>
          <cell r="CD126">
            <v>-4.96</v>
          </cell>
          <cell r="CE126">
            <v>-2.16</v>
          </cell>
          <cell r="CF126">
            <v>-2.16</v>
          </cell>
          <cell r="CG126">
            <v>-2.88</v>
          </cell>
          <cell r="CH126">
            <v>-2.76</v>
          </cell>
          <cell r="CI126">
            <v>-3.94</v>
          </cell>
          <cell r="CJ126">
            <v>-3.26</v>
          </cell>
          <cell r="CN126">
            <v>-28.03</v>
          </cell>
        </row>
        <row r="127">
          <cell r="A127" t="str">
            <v>407120 Reg Service Work-Revenue</v>
          </cell>
          <cell r="N127">
            <v>0</v>
          </cell>
          <cell r="AA127">
            <v>0</v>
          </cell>
          <cell r="AB127">
            <v>1470</v>
          </cell>
          <cell r="AC127">
            <v>1180</v>
          </cell>
          <cell r="AD127">
            <v>660</v>
          </cell>
          <cell r="AE127">
            <v>30</v>
          </cell>
          <cell r="AF127">
            <v>-30</v>
          </cell>
          <cell r="AH127">
            <v>75</v>
          </cell>
          <cell r="AJ127">
            <v>900</v>
          </cell>
          <cell r="AN127">
            <v>4285</v>
          </cell>
          <cell r="BA127">
            <v>0</v>
          </cell>
          <cell r="BB127">
            <v>14172.5</v>
          </cell>
          <cell r="BC127">
            <v>10729</v>
          </cell>
          <cell r="BD127">
            <v>4260</v>
          </cell>
          <cell r="BE127">
            <v>8751.15</v>
          </cell>
          <cell r="BF127">
            <v>5006.16</v>
          </cell>
          <cell r="BG127">
            <v>34389.599999999999</v>
          </cell>
          <cell r="BH127">
            <v>5287.44</v>
          </cell>
          <cell r="BI127">
            <v>13604.48</v>
          </cell>
          <cell r="BJ127">
            <v>11386.47</v>
          </cell>
          <cell r="BK127">
            <v>7000</v>
          </cell>
          <cell r="BL127">
            <v>7000</v>
          </cell>
          <cell r="BM127">
            <v>7000</v>
          </cell>
          <cell r="BN127">
            <v>128586.8</v>
          </cell>
          <cell r="CA127">
            <v>0</v>
          </cell>
          <cell r="CN127">
            <v>0</v>
          </cell>
        </row>
        <row r="128">
          <cell r="A128" t="str">
            <v>407125 Jobbing Material Revenue</v>
          </cell>
          <cell r="N128">
            <v>0</v>
          </cell>
          <cell r="AA128">
            <v>0</v>
          </cell>
          <cell r="AN128">
            <v>0</v>
          </cell>
          <cell r="BA128">
            <v>0</v>
          </cell>
          <cell r="BB128">
            <v>4903.1400000000003</v>
          </cell>
          <cell r="BC128">
            <v>12298.13</v>
          </cell>
          <cell r="BD128">
            <v>39084.629999999997</v>
          </cell>
          <cell r="BE128">
            <v>57161.84</v>
          </cell>
          <cell r="BF128">
            <v>1313.43</v>
          </cell>
          <cell r="BG128">
            <v>5378.57</v>
          </cell>
          <cell r="BH128">
            <v>430746.64</v>
          </cell>
          <cell r="BI128">
            <v>11600.42</v>
          </cell>
          <cell r="BJ128">
            <v>231247.44</v>
          </cell>
          <cell r="BK128">
            <v>17280</v>
          </cell>
          <cell r="BL128">
            <v>17280</v>
          </cell>
          <cell r="BM128">
            <v>17280</v>
          </cell>
          <cell r="BN128">
            <v>845574.24</v>
          </cell>
          <cell r="CA128">
            <v>0</v>
          </cell>
          <cell r="CN128">
            <v>0</v>
          </cell>
        </row>
        <row r="129">
          <cell r="A129" t="str">
            <v>407130 Oth Gas Rev PT1 Contr Exp Reim</v>
          </cell>
          <cell r="N129">
            <v>0</v>
          </cell>
          <cell r="AA129">
            <v>0</v>
          </cell>
          <cell r="AB129">
            <v>89250.43</v>
          </cell>
          <cell r="AC129">
            <v>55832.4</v>
          </cell>
          <cell r="AD129">
            <v>73073.08</v>
          </cell>
          <cell r="AE129">
            <v>39395.53</v>
          </cell>
          <cell r="AF129">
            <v>39657.050000000003</v>
          </cell>
          <cell r="AG129">
            <v>165784.92000000001</v>
          </cell>
          <cell r="AH129">
            <v>127519.92</v>
          </cell>
          <cell r="AI129">
            <v>86960.75</v>
          </cell>
          <cell r="AJ129">
            <v>55040.98</v>
          </cell>
          <cell r="AK129">
            <v>78500</v>
          </cell>
          <cell r="AL129">
            <v>93500</v>
          </cell>
          <cell r="AM129">
            <v>78500</v>
          </cell>
          <cell r="AN129">
            <v>983015.06</v>
          </cell>
          <cell r="BA129">
            <v>0</v>
          </cell>
          <cell r="BN129">
            <v>0</v>
          </cell>
          <cell r="CA129">
            <v>0</v>
          </cell>
          <cell r="CN129">
            <v>0</v>
          </cell>
        </row>
        <row r="130">
          <cell r="A130" t="str">
            <v>407140 Jobbing Generation Appl. Pay</v>
          </cell>
          <cell r="N130">
            <v>0</v>
          </cell>
          <cell r="AA130">
            <v>0</v>
          </cell>
          <cell r="AN130">
            <v>0</v>
          </cell>
          <cell r="BA130">
            <v>0</v>
          </cell>
          <cell r="BB130">
            <v>-4378.53</v>
          </cell>
          <cell r="BC130">
            <v>-1820.68</v>
          </cell>
          <cell r="BD130">
            <v>-2950.73</v>
          </cell>
          <cell r="BE130">
            <v>-1411.26</v>
          </cell>
          <cell r="BF130">
            <v>-2614.9</v>
          </cell>
          <cell r="BG130">
            <v>-3508.3</v>
          </cell>
          <cell r="BH130">
            <v>-1420.38</v>
          </cell>
          <cell r="BI130">
            <v>-2904.49</v>
          </cell>
          <cell r="BJ130">
            <v>-2543.7800000000002</v>
          </cell>
          <cell r="BK130">
            <v>-2000</v>
          </cell>
          <cell r="BL130">
            <v>-2000</v>
          </cell>
          <cell r="BM130">
            <v>-2000</v>
          </cell>
          <cell r="BN130">
            <v>-29553.050000000003</v>
          </cell>
          <cell r="BT130">
            <v>-73.16</v>
          </cell>
          <cell r="BU130">
            <v>36.58</v>
          </cell>
          <cell r="CA130">
            <v>-36.58</v>
          </cell>
          <cell r="CN130">
            <v>0</v>
          </cell>
        </row>
        <row r="131">
          <cell r="A131" t="str">
            <v>407142 Jobbing Generation Appl. Matl</v>
          </cell>
          <cell r="H131">
            <v>-37.409999999999997</v>
          </cell>
          <cell r="N131">
            <v>-37.409999999999997</v>
          </cell>
          <cell r="AA131">
            <v>0</v>
          </cell>
          <cell r="AN131">
            <v>0</v>
          </cell>
          <cell r="BA131">
            <v>0</v>
          </cell>
          <cell r="BB131">
            <v>-7536.28</v>
          </cell>
          <cell r="BC131">
            <v>-8991.2099999999991</v>
          </cell>
          <cell r="BD131">
            <v>-8995.01</v>
          </cell>
          <cell r="BE131">
            <v>401.56</v>
          </cell>
          <cell r="BF131">
            <v>-70268.09</v>
          </cell>
          <cell r="BG131">
            <v>-122642.85</v>
          </cell>
          <cell r="BH131">
            <v>-94559.59</v>
          </cell>
          <cell r="BI131">
            <v>-75784.12</v>
          </cell>
          <cell r="BJ131">
            <v>-268965.90000000002</v>
          </cell>
          <cell r="BK131">
            <v>-6000</v>
          </cell>
          <cell r="BL131">
            <v>-6000</v>
          </cell>
          <cell r="BM131">
            <v>-6000</v>
          </cell>
          <cell r="BN131">
            <v>-675341.49</v>
          </cell>
          <cell r="CA131">
            <v>0</v>
          </cell>
          <cell r="CN131">
            <v>0</v>
          </cell>
        </row>
        <row r="132">
          <cell r="A132" t="str">
            <v>407144 Jobbing Labor Additives</v>
          </cell>
          <cell r="N132">
            <v>0</v>
          </cell>
          <cell r="AA132">
            <v>0</v>
          </cell>
          <cell r="AG132">
            <v>8</v>
          </cell>
          <cell r="AN132">
            <v>8</v>
          </cell>
          <cell r="BA132">
            <v>0</v>
          </cell>
          <cell r="BN132">
            <v>0</v>
          </cell>
          <cell r="CA132">
            <v>0</v>
          </cell>
          <cell r="CN132">
            <v>0</v>
          </cell>
        </row>
        <row r="133">
          <cell r="A133" t="str">
            <v>407500 Misc Operating Revenue</v>
          </cell>
          <cell r="N133">
            <v>0</v>
          </cell>
          <cell r="AA133">
            <v>0</v>
          </cell>
          <cell r="AB133">
            <v>113</v>
          </cell>
          <cell r="AC133">
            <v>25.73</v>
          </cell>
          <cell r="AD133">
            <v>64</v>
          </cell>
          <cell r="AE133">
            <v>96</v>
          </cell>
          <cell r="AF133">
            <v>824.86</v>
          </cell>
          <cell r="AG133">
            <v>62</v>
          </cell>
          <cell r="AH133">
            <v>62</v>
          </cell>
          <cell r="AI133">
            <v>64.48</v>
          </cell>
          <cell r="AJ133">
            <v>71.64</v>
          </cell>
          <cell r="AK133">
            <v>169000</v>
          </cell>
          <cell r="AL133">
            <v>169000</v>
          </cell>
          <cell r="AM133">
            <v>169000</v>
          </cell>
          <cell r="AN133">
            <v>508383.70999999996</v>
          </cell>
          <cell r="BA133">
            <v>0</v>
          </cell>
          <cell r="BN133">
            <v>0</v>
          </cell>
          <cell r="CA133">
            <v>0</v>
          </cell>
          <cell r="CK133">
            <v>95891</v>
          </cell>
          <cell r="CL133">
            <v>95891</v>
          </cell>
          <cell r="CM133">
            <v>95891</v>
          </cell>
          <cell r="CN133">
            <v>287673</v>
          </cell>
        </row>
        <row r="134">
          <cell r="A134" t="str">
            <v>407501 Capacity Chg Joint Use Pipeline</v>
          </cell>
          <cell r="N134">
            <v>0</v>
          </cell>
          <cell r="AA134">
            <v>0</v>
          </cell>
          <cell r="AB134">
            <v>174256.5</v>
          </cell>
          <cell r="AC134">
            <v>173451</v>
          </cell>
          <cell r="AD134">
            <v>172914</v>
          </cell>
          <cell r="AE134">
            <v>172377</v>
          </cell>
          <cell r="AF134">
            <v>171840</v>
          </cell>
          <cell r="AG134">
            <v>171303</v>
          </cell>
          <cell r="AH134">
            <v>169423.5</v>
          </cell>
          <cell r="AI134">
            <v>168886.5</v>
          </cell>
          <cell r="AJ134">
            <v>168349.5</v>
          </cell>
          <cell r="AK134">
            <v>167813</v>
          </cell>
          <cell r="AL134">
            <v>167007</v>
          </cell>
          <cell r="AM134">
            <v>166470</v>
          </cell>
          <cell r="AN134">
            <v>2044091</v>
          </cell>
          <cell r="BA134">
            <v>0</v>
          </cell>
          <cell r="BN134">
            <v>0</v>
          </cell>
          <cell r="CA134">
            <v>0</v>
          </cell>
          <cell r="CN134">
            <v>0</v>
          </cell>
        </row>
        <row r="135">
          <cell r="A135" t="str">
            <v>407505 - ROW fees</v>
          </cell>
          <cell r="N135">
            <v>0</v>
          </cell>
          <cell r="AA135">
            <v>0</v>
          </cell>
          <cell r="AN135">
            <v>0</v>
          </cell>
          <cell r="BA135">
            <v>0</v>
          </cell>
          <cell r="BB135">
            <v>250</v>
          </cell>
          <cell r="BN135">
            <v>250</v>
          </cell>
          <cell r="CA135">
            <v>0</v>
          </cell>
          <cell r="CN135">
            <v>0</v>
          </cell>
        </row>
        <row r="136">
          <cell r="A136" t="str">
            <v>407506 HRX Capacity Charge</v>
          </cell>
          <cell r="N136">
            <v>0</v>
          </cell>
          <cell r="AA136">
            <v>0</v>
          </cell>
          <cell r="AB136">
            <v>798651.29</v>
          </cell>
          <cell r="AC136">
            <v>798651.29</v>
          </cell>
          <cell r="AD136">
            <v>798651.29</v>
          </cell>
          <cell r="AE136">
            <v>798651.29</v>
          </cell>
          <cell r="AF136">
            <v>798651.29</v>
          </cell>
          <cell r="AG136">
            <v>798651.29</v>
          </cell>
          <cell r="AH136">
            <v>798651.29</v>
          </cell>
          <cell r="AI136">
            <v>798651.29</v>
          </cell>
          <cell r="AJ136">
            <v>798651.29</v>
          </cell>
          <cell r="AK136">
            <v>798180</v>
          </cell>
          <cell r="AL136">
            <v>798180</v>
          </cell>
          <cell r="AM136">
            <v>798180</v>
          </cell>
          <cell r="AN136">
            <v>9582401.6099999994</v>
          </cell>
          <cell r="BA136">
            <v>0</v>
          </cell>
          <cell r="BN136">
            <v>0</v>
          </cell>
          <cell r="CA136">
            <v>0</v>
          </cell>
          <cell r="CN136">
            <v>0</v>
          </cell>
        </row>
        <row r="137">
          <cell r="A137" t="str">
            <v>410100 Management and Consulting Fee</v>
          </cell>
          <cell r="N137">
            <v>0</v>
          </cell>
          <cell r="AA137">
            <v>0</v>
          </cell>
          <cell r="AN137">
            <v>0</v>
          </cell>
          <cell r="BA137">
            <v>0</v>
          </cell>
          <cell r="BN137">
            <v>0</v>
          </cell>
          <cell r="BO137">
            <v>56333.33</v>
          </cell>
          <cell r="BP137">
            <v>56333.33</v>
          </cell>
          <cell r="BQ137">
            <v>56333.33</v>
          </cell>
          <cell r="BR137">
            <v>56333.33</v>
          </cell>
          <cell r="BS137">
            <v>56333.33</v>
          </cell>
          <cell r="BT137">
            <v>56333.33</v>
          </cell>
          <cell r="BU137">
            <v>56333.33</v>
          </cell>
          <cell r="BV137">
            <v>56333.33</v>
          </cell>
          <cell r="BW137">
            <v>56333.33</v>
          </cell>
          <cell r="BX137">
            <v>56333</v>
          </cell>
          <cell r="BY137">
            <v>56333</v>
          </cell>
          <cell r="BZ137">
            <v>56333</v>
          </cell>
          <cell r="CA137">
            <v>675998.97000000009</v>
          </cell>
          <cell r="CN137">
            <v>0</v>
          </cell>
        </row>
        <row r="138">
          <cell r="A138" t="str">
            <v>410310 Energy Services Revenue</v>
          </cell>
          <cell r="N138">
            <v>0</v>
          </cell>
          <cell r="AA138">
            <v>0</v>
          </cell>
          <cell r="AN138">
            <v>0</v>
          </cell>
          <cell r="BA138">
            <v>0</v>
          </cell>
          <cell r="BG138">
            <v>130000</v>
          </cell>
          <cell r="BN138">
            <v>130000</v>
          </cell>
          <cell r="CA138">
            <v>0</v>
          </cell>
          <cell r="CN138">
            <v>0</v>
          </cell>
        </row>
        <row r="139">
          <cell r="A139" t="str">
            <v>410102 Gas Exchange Revenue</v>
          </cell>
          <cell r="N139">
            <v>0</v>
          </cell>
          <cell r="AA139">
            <v>0</v>
          </cell>
          <cell r="AN139">
            <v>0</v>
          </cell>
          <cell r="AO139">
            <v>85253.7</v>
          </cell>
          <cell r="AP139">
            <v>85452.05</v>
          </cell>
          <cell r="AQ139">
            <v>84960.8</v>
          </cell>
          <cell r="AR139">
            <v>84240.55</v>
          </cell>
          <cell r="AS139">
            <v>83225.5</v>
          </cell>
          <cell r="AT139">
            <v>81090.7</v>
          </cell>
          <cell r="AU139">
            <v>77872.2</v>
          </cell>
          <cell r="AV139">
            <v>77607.45</v>
          </cell>
          <cell r="AW139">
            <v>77472.2</v>
          </cell>
          <cell r="AX139">
            <v>86000</v>
          </cell>
          <cell r="AY139">
            <v>86000</v>
          </cell>
          <cell r="AZ139">
            <v>86000</v>
          </cell>
          <cell r="BA139">
            <v>995175.14999999991</v>
          </cell>
          <cell r="BN139">
            <v>0</v>
          </cell>
          <cell r="CA139">
            <v>0</v>
          </cell>
          <cell r="CN139">
            <v>0</v>
          </cell>
        </row>
        <row r="140">
          <cell r="A140" t="str">
            <v>410103 Gas-Trac Revenue</v>
          </cell>
          <cell r="N140">
            <v>0</v>
          </cell>
          <cell r="AA140">
            <v>0</v>
          </cell>
          <cell r="AN140">
            <v>0</v>
          </cell>
          <cell r="AX140">
            <v>4500</v>
          </cell>
          <cell r="AY140">
            <v>4500</v>
          </cell>
          <cell r="AZ140">
            <v>4500</v>
          </cell>
          <cell r="BA140">
            <v>13500</v>
          </cell>
          <cell r="BN140">
            <v>0</v>
          </cell>
          <cell r="CA140">
            <v>0</v>
          </cell>
          <cell r="CN140">
            <v>0</v>
          </cell>
        </row>
        <row r="141">
          <cell r="A141" t="str">
            <v>410104 Other Utilities Revenue</v>
          </cell>
          <cell r="N141">
            <v>0</v>
          </cell>
          <cell r="AA141">
            <v>0</v>
          </cell>
          <cell r="AN141">
            <v>0</v>
          </cell>
          <cell r="AO141">
            <v>95072.03</v>
          </cell>
          <cell r="AP141">
            <v>89484.23</v>
          </cell>
          <cell r="AQ141">
            <v>93086.63</v>
          </cell>
          <cell r="AR141">
            <v>9178.9699999999993</v>
          </cell>
          <cell r="AS141">
            <v>8744.2099999999991</v>
          </cell>
          <cell r="AT141">
            <v>8578.5499999999993</v>
          </cell>
          <cell r="AU141">
            <v>8589.83</v>
          </cell>
          <cell r="AV141">
            <v>8625.41</v>
          </cell>
          <cell r="AW141">
            <v>8555.77</v>
          </cell>
          <cell r="BA141">
            <v>329915.63</v>
          </cell>
          <cell r="BN141">
            <v>0</v>
          </cell>
          <cell r="CA141">
            <v>0</v>
          </cell>
          <cell r="CN141">
            <v>0</v>
          </cell>
        </row>
        <row r="142">
          <cell r="A142" t="str">
            <v>410105 Revenue Clearing Account</v>
          </cell>
          <cell r="N142">
            <v>0</v>
          </cell>
          <cell r="AA142">
            <v>0</v>
          </cell>
          <cell r="AN142">
            <v>0</v>
          </cell>
          <cell r="BA142">
            <v>0</v>
          </cell>
          <cell r="BN142">
            <v>0</v>
          </cell>
          <cell r="CA142">
            <v>0</v>
          </cell>
          <cell r="CN142">
            <v>0</v>
          </cell>
        </row>
        <row r="143">
          <cell r="A143" t="str">
            <v>415026 Late Payment Charge - Pooler</v>
          </cell>
          <cell r="N143">
            <v>0</v>
          </cell>
          <cell r="AA143">
            <v>0</v>
          </cell>
          <cell r="AN143">
            <v>0</v>
          </cell>
          <cell r="BA143">
            <v>0</v>
          </cell>
          <cell r="BB143">
            <v>2810.15</v>
          </cell>
          <cell r="BC143">
            <v>6380.31</v>
          </cell>
          <cell r="BD143">
            <v>1774.71</v>
          </cell>
          <cell r="BE143">
            <v>46.23</v>
          </cell>
          <cell r="BF143">
            <v>3981.19</v>
          </cell>
          <cell r="BG143">
            <v>827.7</v>
          </cell>
          <cell r="BH143">
            <v>4175.33</v>
          </cell>
          <cell r="BI143">
            <v>140.34</v>
          </cell>
          <cell r="BJ143">
            <v>46.77</v>
          </cell>
          <cell r="BN143">
            <v>20182.730000000003</v>
          </cell>
          <cell r="CA143">
            <v>0</v>
          </cell>
          <cell r="CN143">
            <v>0</v>
          </cell>
        </row>
        <row r="144">
          <cell r="A144" t="str">
            <v>415070 Revenue Reconnect Charge</v>
          </cell>
          <cell r="N144">
            <v>0</v>
          </cell>
          <cell r="AA144">
            <v>0</v>
          </cell>
          <cell r="AN144">
            <v>0</v>
          </cell>
          <cell r="BA144">
            <v>0</v>
          </cell>
          <cell r="BB144">
            <v>158875</v>
          </cell>
          <cell r="BC144">
            <v>185575</v>
          </cell>
          <cell r="BD144">
            <v>257950</v>
          </cell>
          <cell r="BE144">
            <v>216900</v>
          </cell>
          <cell r="BF144">
            <v>280750</v>
          </cell>
          <cell r="BG144">
            <v>276525</v>
          </cell>
          <cell r="BH144">
            <v>243475</v>
          </cell>
          <cell r="BI144">
            <v>218200</v>
          </cell>
          <cell r="BJ144">
            <v>202275</v>
          </cell>
          <cell r="BK144">
            <v>182275</v>
          </cell>
          <cell r="BL144">
            <v>203550</v>
          </cell>
          <cell r="BM144">
            <v>168325</v>
          </cell>
          <cell r="BN144">
            <v>2594675</v>
          </cell>
          <cell r="CA144">
            <v>0</v>
          </cell>
          <cell r="CN144">
            <v>0</v>
          </cell>
        </row>
        <row r="145">
          <cell r="A145" t="str">
            <v>415071 Revenue Seas Recon Charge</v>
          </cell>
          <cell r="N145">
            <v>0</v>
          </cell>
          <cell r="AA145">
            <v>0</v>
          </cell>
          <cell r="AN145">
            <v>0</v>
          </cell>
          <cell r="BA145">
            <v>0</v>
          </cell>
          <cell r="BB145">
            <v>18670</v>
          </cell>
          <cell r="BC145">
            <v>10135</v>
          </cell>
          <cell r="BD145">
            <v>4410</v>
          </cell>
          <cell r="BE145">
            <v>4785</v>
          </cell>
          <cell r="BF145">
            <v>3875</v>
          </cell>
          <cell r="BG145">
            <v>3685</v>
          </cell>
          <cell r="BH145">
            <v>3440</v>
          </cell>
          <cell r="BI145">
            <v>4030</v>
          </cell>
          <cell r="BJ145">
            <v>3455</v>
          </cell>
          <cell r="BK145">
            <v>28800</v>
          </cell>
          <cell r="BL145">
            <v>183000</v>
          </cell>
          <cell r="BM145">
            <v>99775</v>
          </cell>
          <cell r="BN145">
            <v>368060</v>
          </cell>
          <cell r="CA145">
            <v>0</v>
          </cell>
          <cell r="CN145">
            <v>0</v>
          </cell>
        </row>
        <row r="146">
          <cell r="A146" t="str">
            <v>415075 Revenue Turn On Charge</v>
          </cell>
          <cell r="N146">
            <v>0</v>
          </cell>
          <cell r="AA146">
            <v>0</v>
          </cell>
          <cell r="AN146">
            <v>0</v>
          </cell>
          <cell r="BA146">
            <v>0</v>
          </cell>
          <cell r="BB146">
            <v>629050</v>
          </cell>
          <cell r="BC146">
            <v>627600</v>
          </cell>
          <cell r="BD146">
            <v>624205</v>
          </cell>
          <cell r="BE146">
            <v>663200</v>
          </cell>
          <cell r="BF146">
            <v>551825</v>
          </cell>
          <cell r="BG146">
            <v>608525</v>
          </cell>
          <cell r="BH146">
            <v>603475</v>
          </cell>
          <cell r="BI146">
            <v>685975</v>
          </cell>
          <cell r="BJ146">
            <v>707000</v>
          </cell>
          <cell r="BK146">
            <v>626275</v>
          </cell>
          <cell r="BL146">
            <v>944275</v>
          </cell>
          <cell r="BM146">
            <v>952475</v>
          </cell>
          <cell r="BN146">
            <v>8223880</v>
          </cell>
          <cell r="CA146">
            <v>0</v>
          </cell>
          <cell r="CN146">
            <v>0</v>
          </cell>
        </row>
        <row r="147">
          <cell r="A147" t="str">
            <v>415076 Revenue Erron Turn On Credit</v>
          </cell>
          <cell r="N147">
            <v>0</v>
          </cell>
          <cell r="AA147">
            <v>0</v>
          </cell>
          <cell r="AN147">
            <v>0</v>
          </cell>
          <cell r="BA147">
            <v>0</v>
          </cell>
          <cell r="BB147">
            <v>-1875</v>
          </cell>
          <cell r="BC147">
            <v>-2200</v>
          </cell>
          <cell r="BD147">
            <v>-1575</v>
          </cell>
          <cell r="BE147">
            <v>-1850</v>
          </cell>
          <cell r="BF147">
            <v>-1675</v>
          </cell>
          <cell r="BG147">
            <v>-1400</v>
          </cell>
          <cell r="BH147">
            <v>-1125</v>
          </cell>
          <cell r="BI147">
            <v>-1725</v>
          </cell>
          <cell r="BJ147">
            <v>-1175</v>
          </cell>
          <cell r="BN147">
            <v>-14600</v>
          </cell>
          <cell r="CA147">
            <v>0</v>
          </cell>
          <cell r="CN147">
            <v>0</v>
          </cell>
        </row>
        <row r="148">
          <cell r="A148" t="str">
            <v>415080 Revenue Meter Set</v>
          </cell>
          <cell r="N148">
            <v>0</v>
          </cell>
          <cell r="AA148">
            <v>0</v>
          </cell>
          <cell r="AN148">
            <v>0</v>
          </cell>
          <cell r="BA148">
            <v>0</v>
          </cell>
          <cell r="BB148">
            <v>92875</v>
          </cell>
          <cell r="BC148">
            <v>83875</v>
          </cell>
          <cell r="BD148">
            <v>75450</v>
          </cell>
          <cell r="BE148">
            <v>80350</v>
          </cell>
          <cell r="BF148">
            <v>69650</v>
          </cell>
          <cell r="BG148">
            <v>64500</v>
          </cell>
          <cell r="BH148">
            <v>61550</v>
          </cell>
          <cell r="BI148">
            <v>66900</v>
          </cell>
          <cell r="BJ148">
            <v>70950</v>
          </cell>
          <cell r="BK148">
            <v>65200</v>
          </cell>
          <cell r="BL148">
            <v>100000</v>
          </cell>
          <cell r="BM148">
            <v>125600</v>
          </cell>
          <cell r="BN148">
            <v>956900</v>
          </cell>
          <cell r="CA148">
            <v>0</v>
          </cell>
          <cell r="CN148">
            <v>0</v>
          </cell>
        </row>
        <row r="149">
          <cell r="A149" t="str">
            <v>415081 Revenue Erron Meter Set Credit</v>
          </cell>
          <cell r="N149">
            <v>0</v>
          </cell>
          <cell r="AA149">
            <v>0</v>
          </cell>
          <cell r="AN149">
            <v>0</v>
          </cell>
          <cell r="BA149">
            <v>0</v>
          </cell>
          <cell r="BF149">
            <v>-100</v>
          </cell>
          <cell r="BH149">
            <v>-50</v>
          </cell>
          <cell r="BI149">
            <v>-50</v>
          </cell>
          <cell r="BJ149">
            <v>-50</v>
          </cell>
          <cell r="BN149">
            <v>-250</v>
          </cell>
          <cell r="CA149">
            <v>0</v>
          </cell>
          <cell r="CN149">
            <v>0</v>
          </cell>
        </row>
        <row r="150">
          <cell r="A150" t="str">
            <v>415094 Non Traditional Operating Rev</v>
          </cell>
          <cell r="N150">
            <v>0</v>
          </cell>
          <cell r="AA150">
            <v>0</v>
          </cell>
          <cell r="AN150">
            <v>0</v>
          </cell>
          <cell r="AO150">
            <v>1.57</v>
          </cell>
          <cell r="AP150">
            <v>-1.67</v>
          </cell>
          <cell r="AQ150">
            <v>-0.05</v>
          </cell>
          <cell r="AR150">
            <v>0.04</v>
          </cell>
          <cell r="AS150">
            <v>-0.98</v>
          </cell>
          <cell r="AT150">
            <v>0.06</v>
          </cell>
          <cell r="AU150">
            <v>-0.93</v>
          </cell>
          <cell r="AV150">
            <v>0.09</v>
          </cell>
          <cell r="AW150">
            <v>-1.88</v>
          </cell>
          <cell r="AX150">
            <v>8733</v>
          </cell>
          <cell r="AY150">
            <v>80400</v>
          </cell>
          <cell r="AZ150">
            <v>90500</v>
          </cell>
          <cell r="BA150">
            <v>179629.25</v>
          </cell>
          <cell r="BN150">
            <v>0</v>
          </cell>
          <cell r="CA150">
            <v>0</v>
          </cell>
          <cell r="CN150">
            <v>0</v>
          </cell>
        </row>
        <row r="151">
          <cell r="A151" t="str">
            <v>415095 Tax Gross-Up Contrib-In-Aid</v>
          </cell>
          <cell r="N151">
            <v>0</v>
          </cell>
          <cell r="AA151">
            <v>0</v>
          </cell>
          <cell r="AN151">
            <v>0</v>
          </cell>
          <cell r="AO151">
            <v>44174.23</v>
          </cell>
          <cell r="AP151">
            <v>34962.15</v>
          </cell>
          <cell r="AQ151">
            <v>71674.37</v>
          </cell>
          <cell r="AR151">
            <v>41594.82</v>
          </cell>
          <cell r="AS151">
            <v>66689.350000000006</v>
          </cell>
          <cell r="AT151">
            <v>68804.710000000006</v>
          </cell>
          <cell r="AU151">
            <v>54127.1</v>
          </cell>
          <cell r="AV151">
            <v>96291.37</v>
          </cell>
          <cell r="AW151">
            <v>106855.25</v>
          </cell>
          <cell r="AX151">
            <v>75100</v>
          </cell>
          <cell r="AY151">
            <v>75100</v>
          </cell>
          <cell r="AZ151">
            <v>75100</v>
          </cell>
          <cell r="BA151">
            <v>810473.35</v>
          </cell>
          <cell r="BN151">
            <v>0</v>
          </cell>
          <cell r="CA151">
            <v>0</v>
          </cell>
          <cell r="CN151">
            <v>0</v>
          </cell>
        </row>
        <row r="152">
          <cell r="A152" t="str">
            <v>415108 Fixed Billing Srvc Chg</v>
          </cell>
          <cell r="N152">
            <v>0</v>
          </cell>
          <cell r="AA152">
            <v>0</v>
          </cell>
          <cell r="AN152">
            <v>0</v>
          </cell>
          <cell r="AO152">
            <v>15043.25</v>
          </cell>
          <cell r="AP152">
            <v>14799</v>
          </cell>
          <cell r="AQ152">
            <v>14554.25</v>
          </cell>
          <cell r="AR152">
            <v>15055</v>
          </cell>
          <cell r="AS152">
            <v>14833.25</v>
          </cell>
          <cell r="AT152">
            <v>14653</v>
          </cell>
          <cell r="AU152">
            <v>14758</v>
          </cell>
          <cell r="AV152">
            <v>15058</v>
          </cell>
          <cell r="AW152">
            <v>14196.5</v>
          </cell>
          <cell r="AX152">
            <v>15300</v>
          </cell>
          <cell r="AY152">
            <v>15300</v>
          </cell>
          <cell r="AZ152">
            <v>15300</v>
          </cell>
          <cell r="BA152">
            <v>178850.25</v>
          </cell>
          <cell r="BN152">
            <v>0</v>
          </cell>
          <cell r="CA152">
            <v>0</v>
          </cell>
          <cell r="CN152">
            <v>0</v>
          </cell>
        </row>
        <row r="153">
          <cell r="A153" t="str">
            <v>415379 Billing Services Items</v>
          </cell>
          <cell r="N153">
            <v>0</v>
          </cell>
          <cell r="AA153">
            <v>0</v>
          </cell>
          <cell r="AN153">
            <v>0</v>
          </cell>
          <cell r="AQ153">
            <v>-51.46</v>
          </cell>
          <cell r="AR153">
            <v>-22.43</v>
          </cell>
          <cell r="AT153">
            <v>-1.41</v>
          </cell>
          <cell r="AU153">
            <v>-7.52</v>
          </cell>
          <cell r="AV153">
            <v>-1.39</v>
          </cell>
          <cell r="AW153">
            <v>397</v>
          </cell>
          <cell r="BA153">
            <v>312.79000000000002</v>
          </cell>
          <cell r="BN153">
            <v>0</v>
          </cell>
          <cell r="CA153">
            <v>0</v>
          </cell>
          <cell r="CN153">
            <v>0</v>
          </cell>
        </row>
        <row r="154">
          <cell r="A154" t="str">
            <v>415381 Int on Cr Balance Resident</v>
          </cell>
          <cell r="N154">
            <v>0</v>
          </cell>
          <cell r="AA154">
            <v>0</v>
          </cell>
          <cell r="AN154">
            <v>0</v>
          </cell>
          <cell r="AO154">
            <v>-5923.63</v>
          </cell>
          <cell r="AP154">
            <v>-4226.75</v>
          </cell>
          <cell r="AQ154">
            <v>-3341.32</v>
          </cell>
          <cell r="AR154">
            <v>-3121.1</v>
          </cell>
          <cell r="AS154">
            <v>-2639.83</v>
          </cell>
          <cell r="AT154">
            <v>-2591.0700000000002</v>
          </cell>
          <cell r="AU154">
            <v>-2097.8000000000002</v>
          </cell>
          <cell r="AV154">
            <v>-1465.18</v>
          </cell>
          <cell r="AW154">
            <v>-1530.93</v>
          </cell>
          <cell r="AX154">
            <v>-7616</v>
          </cell>
          <cell r="AY154">
            <v>-8178</v>
          </cell>
          <cell r="AZ154">
            <v>-7644</v>
          </cell>
          <cell r="BA154">
            <v>-50375.61</v>
          </cell>
          <cell r="BN154">
            <v>0</v>
          </cell>
          <cell r="CA154">
            <v>0</v>
          </cell>
          <cell r="CN154">
            <v>0</v>
          </cell>
        </row>
        <row r="155">
          <cell r="A155" t="str">
            <v>415382 Int on Cr Balance Commercl</v>
          </cell>
          <cell r="N155">
            <v>0</v>
          </cell>
          <cell r="AA155">
            <v>0</v>
          </cell>
          <cell r="AN155">
            <v>0</v>
          </cell>
          <cell r="AO155">
            <v>-620.87</v>
          </cell>
          <cell r="AP155">
            <v>-471.52</v>
          </cell>
          <cell r="AQ155">
            <v>-426.37</v>
          </cell>
          <cell r="AR155">
            <v>-485.38</v>
          </cell>
          <cell r="AS155">
            <v>-581.96</v>
          </cell>
          <cell r="AT155">
            <v>-561.76</v>
          </cell>
          <cell r="AU155">
            <v>-428.75</v>
          </cell>
          <cell r="AV155">
            <v>-283.19</v>
          </cell>
          <cell r="AW155">
            <v>-287</v>
          </cell>
          <cell r="BA155">
            <v>-4146.7999999999993</v>
          </cell>
          <cell r="BN155">
            <v>0</v>
          </cell>
          <cell r="CA155">
            <v>0</v>
          </cell>
          <cell r="CN155">
            <v>0</v>
          </cell>
        </row>
        <row r="156">
          <cell r="A156" t="str">
            <v>415383 Int on Budget Plan</v>
          </cell>
          <cell r="N156">
            <v>0</v>
          </cell>
          <cell r="AA156">
            <v>0</v>
          </cell>
          <cell r="AN156">
            <v>0</v>
          </cell>
          <cell r="AO156">
            <v>153.21</v>
          </cell>
          <cell r="AP156">
            <v>433.11</v>
          </cell>
          <cell r="AQ156">
            <v>1153.99</v>
          </cell>
          <cell r="AR156">
            <v>2206.62</v>
          </cell>
          <cell r="AS156">
            <v>2436.8200000000002</v>
          </cell>
          <cell r="AT156">
            <v>1935.78</v>
          </cell>
          <cell r="AU156">
            <v>841.91</v>
          </cell>
          <cell r="AV156">
            <v>141.51</v>
          </cell>
          <cell r="AW156">
            <v>41.93</v>
          </cell>
          <cell r="AX156">
            <v>334</v>
          </cell>
          <cell r="AY156">
            <v>273</v>
          </cell>
          <cell r="AZ156">
            <v>402</v>
          </cell>
          <cell r="BA156">
            <v>10353.880000000001</v>
          </cell>
          <cell r="BN156">
            <v>0</v>
          </cell>
          <cell r="CA156">
            <v>0</v>
          </cell>
          <cell r="CN156">
            <v>0</v>
          </cell>
        </row>
        <row r="157">
          <cell r="A157" t="str">
            <v>415384 CSP Appl &amp; Customer List Fees</v>
          </cell>
          <cell r="N157">
            <v>0</v>
          </cell>
          <cell r="AA157">
            <v>0</v>
          </cell>
          <cell r="AN157">
            <v>0</v>
          </cell>
          <cell r="AO157">
            <v>2000</v>
          </cell>
          <cell r="AP157">
            <v>16000</v>
          </cell>
          <cell r="BA157">
            <v>18000</v>
          </cell>
          <cell r="BN157">
            <v>0</v>
          </cell>
          <cell r="CA157">
            <v>0</v>
          </cell>
          <cell r="CN157">
            <v>0</v>
          </cell>
        </row>
        <row r="158">
          <cell r="A158" t="str">
            <v>415385 CSP Billing Srvc Charges Rev</v>
          </cell>
          <cell r="N158">
            <v>0</v>
          </cell>
          <cell r="AA158">
            <v>0</v>
          </cell>
          <cell r="AN158">
            <v>0</v>
          </cell>
          <cell r="AO158">
            <v>62875.75</v>
          </cell>
          <cell r="AP158">
            <v>61595.75</v>
          </cell>
          <cell r="AQ158">
            <v>61083.5</v>
          </cell>
          <cell r="AR158">
            <v>64433.5</v>
          </cell>
          <cell r="AS158">
            <v>64446</v>
          </cell>
          <cell r="AT158">
            <v>61858</v>
          </cell>
          <cell r="AU158">
            <v>64846.25</v>
          </cell>
          <cell r="AV158">
            <v>66370.5</v>
          </cell>
          <cell r="AW158">
            <v>60350.25</v>
          </cell>
          <cell r="AX158">
            <v>55000</v>
          </cell>
          <cell r="AY158">
            <v>55000</v>
          </cell>
          <cell r="AZ158">
            <v>55000</v>
          </cell>
          <cell r="BA158">
            <v>732859.5</v>
          </cell>
          <cell r="BN158">
            <v>0</v>
          </cell>
          <cell r="CA158">
            <v>0</v>
          </cell>
          <cell r="CN158">
            <v>0</v>
          </cell>
        </row>
        <row r="159">
          <cell r="A159" t="str">
            <v>415386 Cust Forfeited Disc/Penalties</v>
          </cell>
          <cell r="N159">
            <v>0</v>
          </cell>
          <cell r="AA159">
            <v>0</v>
          </cell>
          <cell r="AN159">
            <v>0</v>
          </cell>
          <cell r="AO159">
            <v>1033282.6</v>
          </cell>
          <cell r="AP159">
            <v>1175497.19</v>
          </cell>
          <cell r="AQ159">
            <v>1356775.37</v>
          </cell>
          <cell r="AR159">
            <v>1619035.22</v>
          </cell>
          <cell r="AS159">
            <v>1549641.95</v>
          </cell>
          <cell r="AT159">
            <v>1162646.8600000001</v>
          </cell>
          <cell r="AU159">
            <v>986892.49</v>
          </cell>
          <cell r="AV159">
            <v>870668.35</v>
          </cell>
          <cell r="AW159">
            <v>717915.37</v>
          </cell>
          <cell r="AX159">
            <v>856573</v>
          </cell>
          <cell r="AY159">
            <v>989523</v>
          </cell>
          <cell r="AZ159">
            <v>1045965</v>
          </cell>
          <cell r="BA159">
            <v>13364416.399999999</v>
          </cell>
          <cell r="BN159">
            <v>0</v>
          </cell>
          <cell r="CA159">
            <v>0</v>
          </cell>
          <cell r="CN159">
            <v>0</v>
          </cell>
        </row>
        <row r="160">
          <cell r="A160" t="str">
            <v>415270 Misc Adjust - Pooler/Marketer</v>
          </cell>
          <cell r="N160">
            <v>0</v>
          </cell>
          <cell r="AA160">
            <v>0</v>
          </cell>
          <cell r="AN160">
            <v>0</v>
          </cell>
          <cell r="BA160">
            <v>0</v>
          </cell>
          <cell r="BB160">
            <v>65.069999999999993</v>
          </cell>
          <cell r="BC160">
            <v>65.069999999999993</v>
          </cell>
          <cell r="BD160">
            <v>65.069999999999993</v>
          </cell>
          <cell r="BE160">
            <v>65.069999999999993</v>
          </cell>
          <cell r="BF160">
            <v>65.069999999999993</v>
          </cell>
          <cell r="BG160">
            <v>65.069999999999993</v>
          </cell>
          <cell r="BH160">
            <v>65.069999999999993</v>
          </cell>
          <cell r="BI160">
            <v>65.069999999999993</v>
          </cell>
          <cell r="BJ160">
            <v>65.069999999999993</v>
          </cell>
          <cell r="BN160">
            <v>585.62999999999988</v>
          </cell>
          <cell r="CA160">
            <v>0</v>
          </cell>
          <cell r="CN160">
            <v>0</v>
          </cell>
        </row>
        <row r="161">
          <cell r="A161" t="str">
            <v>415359 Tran Rev-Mkt (Gen) Switch Fee</v>
          </cell>
          <cell r="N161">
            <v>0</v>
          </cell>
          <cell r="AA161">
            <v>0</v>
          </cell>
          <cell r="AN161">
            <v>0</v>
          </cell>
          <cell r="BA161">
            <v>0</v>
          </cell>
          <cell r="BB161">
            <v>727.5</v>
          </cell>
          <cell r="BC161">
            <v>622.5</v>
          </cell>
          <cell r="BD161">
            <v>532.5</v>
          </cell>
          <cell r="BE161">
            <v>727.5</v>
          </cell>
          <cell r="BF161">
            <v>690</v>
          </cell>
          <cell r="BG161">
            <v>765</v>
          </cell>
          <cell r="BH161">
            <v>735</v>
          </cell>
          <cell r="BI161">
            <v>1192.5</v>
          </cell>
          <cell r="BJ161">
            <v>877.5</v>
          </cell>
          <cell r="BK161">
            <v>1500</v>
          </cell>
          <cell r="BL161">
            <v>1500</v>
          </cell>
          <cell r="BM161">
            <v>1500</v>
          </cell>
          <cell r="BN161">
            <v>11370</v>
          </cell>
          <cell r="CA161">
            <v>0</v>
          </cell>
          <cell r="CN161">
            <v>0</v>
          </cell>
        </row>
        <row r="162">
          <cell r="A162" t="str">
            <v>415360 Tran Rev-Mkt (Gen) Meter Read</v>
          </cell>
          <cell r="N162">
            <v>0</v>
          </cell>
          <cell r="AA162">
            <v>0</v>
          </cell>
          <cell r="AN162">
            <v>0</v>
          </cell>
          <cell r="BA162">
            <v>0</v>
          </cell>
          <cell r="BB162">
            <v>1024838.14</v>
          </cell>
          <cell r="BC162">
            <v>1196041.8600000001</v>
          </cell>
          <cell r="BD162">
            <v>972029.05</v>
          </cell>
          <cell r="BE162">
            <v>1060869.22</v>
          </cell>
          <cell r="BF162">
            <v>1105817.8999999999</v>
          </cell>
          <cell r="BG162">
            <v>1123371.23</v>
          </cell>
          <cell r="BH162">
            <v>1006054.38</v>
          </cell>
          <cell r="BI162">
            <v>1055090.53</v>
          </cell>
          <cell r="BJ162">
            <v>1106872.25</v>
          </cell>
          <cell r="BK162">
            <v>1011390</v>
          </cell>
          <cell r="BL162">
            <v>1060481</v>
          </cell>
          <cell r="BM162">
            <v>1020737</v>
          </cell>
          <cell r="BN162">
            <v>12743592.560000001</v>
          </cell>
          <cell r="CA162">
            <v>0</v>
          </cell>
          <cell r="CN162">
            <v>0</v>
          </cell>
        </row>
        <row r="163">
          <cell r="A163" t="str">
            <v>430200 Field Service Revenue</v>
          </cell>
          <cell r="N163">
            <v>0</v>
          </cell>
          <cell r="AA163">
            <v>0</v>
          </cell>
          <cell r="AN163">
            <v>0</v>
          </cell>
          <cell r="BA163">
            <v>0</v>
          </cell>
          <cell r="BB163">
            <v>45890.76</v>
          </cell>
          <cell r="BC163">
            <v>85496.56</v>
          </cell>
          <cell r="BD163">
            <v>104480.89</v>
          </cell>
          <cell r="BE163">
            <v>100342.66</v>
          </cell>
          <cell r="BF163">
            <v>88366.21</v>
          </cell>
          <cell r="BG163">
            <v>88642.54</v>
          </cell>
          <cell r="BH163">
            <v>73734.42</v>
          </cell>
          <cell r="BI163">
            <v>81162</v>
          </cell>
          <cell r="BJ163">
            <v>65520.58</v>
          </cell>
          <cell r="BK163">
            <v>90000</v>
          </cell>
          <cell r="BL163">
            <v>90000</v>
          </cell>
          <cell r="BM163">
            <v>90000</v>
          </cell>
          <cell r="BN163">
            <v>1003636.62</v>
          </cell>
          <cell r="CA163">
            <v>0</v>
          </cell>
          <cell r="CN163">
            <v>0</v>
          </cell>
        </row>
        <row r="164">
          <cell r="A164" t="str">
            <v>430201 Field Service Expenses</v>
          </cell>
          <cell r="N164">
            <v>0</v>
          </cell>
          <cell r="AA164">
            <v>0</v>
          </cell>
          <cell r="AN164">
            <v>0</v>
          </cell>
          <cell r="BA164">
            <v>0</v>
          </cell>
          <cell r="BC164">
            <v>-216.32</v>
          </cell>
          <cell r="BF164">
            <v>-1181.44</v>
          </cell>
          <cell r="BN164">
            <v>-1397.76</v>
          </cell>
          <cell r="CA164">
            <v>0</v>
          </cell>
          <cell r="CN164">
            <v>0</v>
          </cell>
        </row>
        <row r="165">
          <cell r="A165" t="str">
            <v>430300 Misc. Service Revenue</v>
          </cell>
          <cell r="N165">
            <v>0</v>
          </cell>
          <cell r="AA165">
            <v>0</v>
          </cell>
          <cell r="AC165">
            <v>9852</v>
          </cell>
          <cell r="AD165">
            <v>-189.5</v>
          </cell>
          <cell r="AN165">
            <v>9662.5</v>
          </cell>
          <cell r="BA165">
            <v>0</v>
          </cell>
          <cell r="BB165">
            <v>1473.22</v>
          </cell>
          <cell r="BN165">
            <v>1473.22</v>
          </cell>
          <cell r="CA165">
            <v>0</v>
          </cell>
          <cell r="CN165">
            <v>0</v>
          </cell>
        </row>
        <row r="166">
          <cell r="A166" t="str">
            <v>430301 Misc. Service Expenses</v>
          </cell>
          <cell r="N166">
            <v>0</v>
          </cell>
          <cell r="AA166">
            <v>0</v>
          </cell>
          <cell r="AF166">
            <v>300</v>
          </cell>
          <cell r="AG166">
            <v>100</v>
          </cell>
          <cell r="AN166">
            <v>400</v>
          </cell>
          <cell r="BA166">
            <v>0</v>
          </cell>
          <cell r="BN166">
            <v>0</v>
          </cell>
          <cell r="CA166">
            <v>0</v>
          </cell>
          <cell r="CN166">
            <v>0</v>
          </cell>
        </row>
        <row r="167">
          <cell r="A167" t="str">
            <v>430401 Initiative Material Expense</v>
          </cell>
          <cell r="N167">
            <v>0</v>
          </cell>
          <cell r="AA167">
            <v>0</v>
          </cell>
          <cell r="AN167">
            <v>0</v>
          </cell>
          <cell r="BA167">
            <v>0</v>
          </cell>
          <cell r="BC167">
            <v>-254.93</v>
          </cell>
          <cell r="BF167">
            <v>-343.88</v>
          </cell>
          <cell r="BN167">
            <v>-598.80999999999995</v>
          </cell>
          <cell r="CA167">
            <v>0</v>
          </cell>
          <cell r="CN167">
            <v>0</v>
          </cell>
        </row>
        <row r="168">
          <cell r="A168" t="str">
            <v>431305 Other Revenue</v>
          </cell>
          <cell r="N168">
            <v>0</v>
          </cell>
          <cell r="R168">
            <v>40046</v>
          </cell>
          <cell r="AA168">
            <v>40046</v>
          </cell>
          <cell r="AN168">
            <v>0</v>
          </cell>
          <cell r="BA168">
            <v>0</v>
          </cell>
          <cell r="BN168">
            <v>0</v>
          </cell>
          <cell r="CA168">
            <v>0</v>
          </cell>
          <cell r="CN168">
            <v>0</v>
          </cell>
        </row>
        <row r="169">
          <cell r="A169" t="str">
            <v>448500 Gas Storage Carrying Cost</v>
          </cell>
          <cell r="N169">
            <v>0</v>
          </cell>
          <cell r="AA169">
            <v>0</v>
          </cell>
          <cell r="AB169">
            <v>160962.07999999999</v>
          </cell>
          <cell r="AC169">
            <v>93821.93</v>
          </cell>
          <cell r="AD169">
            <v>55000.95</v>
          </cell>
          <cell r="AE169">
            <v>88729.83</v>
          </cell>
          <cell r="AF169">
            <v>118961.95</v>
          </cell>
          <cell r="AG169">
            <v>172124.91</v>
          </cell>
          <cell r="AH169">
            <v>211541</v>
          </cell>
          <cell r="AI169">
            <v>252605.25</v>
          </cell>
          <cell r="AJ169">
            <v>277206.03999999998</v>
          </cell>
          <cell r="AK169">
            <v>313006</v>
          </cell>
          <cell r="AL169">
            <v>305839</v>
          </cell>
          <cell r="AM169">
            <v>252705</v>
          </cell>
          <cell r="AN169">
            <v>2302503.94</v>
          </cell>
          <cell r="BA169">
            <v>0</v>
          </cell>
          <cell r="BB169">
            <v>2059596.04</v>
          </cell>
          <cell r="BC169">
            <v>2065509.45</v>
          </cell>
          <cell r="BD169">
            <v>2065723.68</v>
          </cell>
          <cell r="BE169">
            <v>2048876.06</v>
          </cell>
          <cell r="BF169">
            <v>2004777.92</v>
          </cell>
          <cell r="BG169">
            <v>1966915.85</v>
          </cell>
          <cell r="BH169">
            <v>1976980.4</v>
          </cell>
          <cell r="BI169">
            <v>1977394.24</v>
          </cell>
          <cell r="BJ169">
            <v>1998500.5</v>
          </cell>
          <cell r="BK169">
            <v>1994150</v>
          </cell>
          <cell r="BL169">
            <v>2000904</v>
          </cell>
          <cell r="BM169">
            <v>2002661</v>
          </cell>
          <cell r="BN169">
            <v>24161989.140000001</v>
          </cell>
          <cell r="CA169">
            <v>0</v>
          </cell>
          <cell r="CN169">
            <v>0</v>
          </cell>
        </row>
        <row r="170">
          <cell r="A170" t="str">
            <v>450100 Damage Billing - Mains</v>
          </cell>
          <cell r="C170">
            <v>1114</v>
          </cell>
          <cell r="D170">
            <v>13705.26</v>
          </cell>
          <cell r="E170">
            <v>-2138.21</v>
          </cell>
          <cell r="G170">
            <v>8392.4599999999991</v>
          </cell>
          <cell r="J170">
            <v>1232.6099999999999</v>
          </cell>
          <cell r="K170">
            <v>45371</v>
          </cell>
          <cell r="L170">
            <v>30316</v>
          </cell>
          <cell r="M170">
            <v>2465</v>
          </cell>
          <cell r="N170">
            <v>100458.12</v>
          </cell>
          <cell r="P170">
            <v>1422.24</v>
          </cell>
          <cell r="AA170">
            <v>1422.24</v>
          </cell>
          <cell r="AB170">
            <v>57409.63</v>
          </cell>
          <cell r="AC170">
            <v>252.84</v>
          </cell>
          <cell r="AD170">
            <v>3986.4</v>
          </cell>
          <cell r="AE170">
            <v>9565.18</v>
          </cell>
          <cell r="AF170">
            <v>3724.1</v>
          </cell>
          <cell r="AG170">
            <v>10390.51</v>
          </cell>
          <cell r="AH170">
            <v>11752.58</v>
          </cell>
          <cell r="AI170">
            <v>11467.67</v>
          </cell>
          <cell r="AJ170">
            <v>16734.37</v>
          </cell>
          <cell r="AK170">
            <v>25000</v>
          </cell>
          <cell r="AL170">
            <v>25000</v>
          </cell>
          <cell r="AM170">
            <v>25000</v>
          </cell>
          <cell r="AN170">
            <v>200283.27999999997</v>
          </cell>
          <cell r="AV170">
            <v>3525.33</v>
          </cell>
          <cell r="AW170">
            <v>19527.400000000001</v>
          </cell>
          <cell r="BA170">
            <v>23052.730000000003</v>
          </cell>
          <cell r="BB170">
            <v>89387.12</v>
          </cell>
          <cell r="BC170">
            <v>47046.41</v>
          </cell>
          <cell r="BD170">
            <v>37394.86</v>
          </cell>
          <cell r="BE170">
            <v>117853.45</v>
          </cell>
          <cell r="BF170">
            <v>93886.28</v>
          </cell>
          <cell r="BG170">
            <v>190989.05</v>
          </cell>
          <cell r="BH170">
            <v>67378.3</v>
          </cell>
          <cell r="BI170">
            <v>117802.51</v>
          </cell>
          <cell r="BJ170">
            <v>69290.649999999994</v>
          </cell>
          <cell r="BK170">
            <v>180000</v>
          </cell>
          <cell r="BL170">
            <v>180000</v>
          </cell>
          <cell r="BM170">
            <v>180000</v>
          </cell>
          <cell r="BN170">
            <v>1371028.63</v>
          </cell>
          <cell r="BO170">
            <v>1084.0999999999999</v>
          </cell>
          <cell r="BP170">
            <v>1660.39</v>
          </cell>
          <cell r="BQ170">
            <v>830.71</v>
          </cell>
          <cell r="BR170">
            <v>1896.35</v>
          </cell>
          <cell r="BS170">
            <v>1789.14</v>
          </cell>
          <cell r="BT170">
            <v>1733.62</v>
          </cell>
          <cell r="BU170">
            <v>2305.11</v>
          </cell>
          <cell r="BW170">
            <v>2264.3000000000002</v>
          </cell>
          <cell r="BX170">
            <v>2943</v>
          </cell>
          <cell r="BY170">
            <v>6695</v>
          </cell>
          <cell r="BZ170">
            <v>3291</v>
          </cell>
          <cell r="CA170">
            <v>26492.720000000001</v>
          </cell>
          <cell r="CB170">
            <v>4019.21</v>
          </cell>
          <cell r="CC170">
            <v>9319</v>
          </cell>
          <cell r="CD170">
            <v>3025.16</v>
          </cell>
          <cell r="CE170">
            <v>3982.77</v>
          </cell>
          <cell r="CF170">
            <v>8358.15</v>
          </cell>
          <cell r="CG170">
            <v>1542.48</v>
          </cell>
          <cell r="CH170">
            <v>8777.07</v>
          </cell>
          <cell r="CI170">
            <v>1621.55</v>
          </cell>
          <cell r="CJ170">
            <v>31396.240000000002</v>
          </cell>
          <cell r="CK170">
            <v>7246</v>
          </cell>
          <cell r="CL170">
            <v>7246</v>
          </cell>
          <cell r="CM170">
            <v>7246</v>
          </cell>
          <cell r="CN170">
            <v>93779.63</v>
          </cell>
        </row>
        <row r="171">
          <cell r="A171" t="str">
            <v>450200 Damage Billing - Services</v>
          </cell>
          <cell r="B171">
            <v>-1345.87</v>
          </cell>
          <cell r="C171">
            <v>37150.620000000003</v>
          </cell>
          <cell r="E171">
            <v>11322.18</v>
          </cell>
          <cell r="F171">
            <v>13667.19</v>
          </cell>
          <cell r="G171">
            <v>10556.19</v>
          </cell>
          <cell r="H171">
            <v>14989.13</v>
          </cell>
          <cell r="I171">
            <v>9216.1299999999992</v>
          </cell>
          <cell r="J171">
            <v>19651.88</v>
          </cell>
          <cell r="N171">
            <v>115207.45000000001</v>
          </cell>
          <cell r="AA171">
            <v>0</v>
          </cell>
          <cell r="AB171">
            <v>7168.18</v>
          </cell>
          <cell r="AC171">
            <v>4054.94</v>
          </cell>
          <cell r="AD171">
            <v>7867.95</v>
          </cell>
          <cell r="AE171">
            <v>6343.91</v>
          </cell>
          <cell r="AF171">
            <v>5180.87</v>
          </cell>
          <cell r="AG171">
            <v>12926.1</v>
          </cell>
          <cell r="AH171">
            <v>8122.09</v>
          </cell>
          <cell r="AI171">
            <v>10492.24</v>
          </cell>
          <cell r="AJ171">
            <v>5036.6099999999997</v>
          </cell>
          <cell r="AN171">
            <v>67192.889999999985</v>
          </cell>
          <cell r="AT171">
            <v>2042.5</v>
          </cell>
          <cell r="AU171">
            <v>6887.3</v>
          </cell>
          <cell r="AV171">
            <v>67314.11</v>
          </cell>
          <cell r="AW171">
            <v>124394.61</v>
          </cell>
          <cell r="BA171">
            <v>200638.52000000002</v>
          </cell>
          <cell r="BB171">
            <v>85199.11</v>
          </cell>
          <cell r="BC171">
            <v>65966.66</v>
          </cell>
          <cell r="BD171">
            <v>57097.63</v>
          </cell>
          <cell r="BE171">
            <v>101097.46</v>
          </cell>
          <cell r="BF171">
            <v>93327.64</v>
          </cell>
          <cell r="BG171">
            <v>59266.79</v>
          </cell>
          <cell r="BH171">
            <v>127265.57</v>
          </cell>
          <cell r="BI171">
            <v>38280.839999999997</v>
          </cell>
          <cell r="BJ171">
            <v>103356.84</v>
          </cell>
          <cell r="BN171">
            <v>730858.54</v>
          </cell>
          <cell r="BO171">
            <v>2065.8200000000002</v>
          </cell>
          <cell r="BP171">
            <v>8175.33</v>
          </cell>
          <cell r="BQ171">
            <v>5914.99</v>
          </cell>
          <cell r="BR171">
            <v>2788.09</v>
          </cell>
          <cell r="BS171">
            <v>2232.86</v>
          </cell>
          <cell r="BT171">
            <v>2364.16</v>
          </cell>
          <cell r="BU171">
            <v>3108.37</v>
          </cell>
          <cell r="BV171">
            <v>3734.16</v>
          </cell>
          <cell r="BW171">
            <v>1289.02</v>
          </cell>
          <cell r="CA171">
            <v>31672.799999999999</v>
          </cell>
          <cell r="CB171">
            <v>5938.58</v>
          </cell>
          <cell r="CC171">
            <v>10738.84</v>
          </cell>
          <cell r="CD171">
            <v>6433.66</v>
          </cell>
          <cell r="CE171">
            <v>19940.54</v>
          </cell>
          <cell r="CF171">
            <v>3348.06</v>
          </cell>
          <cell r="CG171">
            <v>6019.77</v>
          </cell>
          <cell r="CH171">
            <v>6151.11</v>
          </cell>
          <cell r="CI171">
            <v>11306.46</v>
          </cell>
          <cell r="CJ171">
            <v>6144.9</v>
          </cell>
          <cell r="CN171">
            <v>76021.919999999984</v>
          </cell>
        </row>
        <row r="172">
          <cell r="A172" t="str">
            <v>450500 Lost and Unaccounted For Gas</v>
          </cell>
          <cell r="N172">
            <v>0</v>
          </cell>
          <cell r="AA172">
            <v>0</v>
          </cell>
          <cell r="AB172">
            <v>5913.12</v>
          </cell>
          <cell r="AC172">
            <v>449.64</v>
          </cell>
          <cell r="AD172">
            <v>1600.09</v>
          </cell>
          <cell r="AE172">
            <v>3329.39</v>
          </cell>
          <cell r="AF172">
            <v>5642.11</v>
          </cell>
          <cell r="AG172">
            <v>6800.24</v>
          </cell>
          <cell r="AH172">
            <v>6623.44</v>
          </cell>
          <cell r="AI172">
            <v>3555.78</v>
          </cell>
          <cell r="AJ172">
            <v>5938.07</v>
          </cell>
          <cell r="AN172">
            <v>39851.879999999997</v>
          </cell>
          <cell r="AV172">
            <v>28.8</v>
          </cell>
          <cell r="AW172">
            <v>9411</v>
          </cell>
          <cell r="BA172">
            <v>9439.7999999999993</v>
          </cell>
          <cell r="BB172">
            <v>4078.22</v>
          </cell>
          <cell r="BC172">
            <v>2354.19</v>
          </cell>
          <cell r="BD172">
            <v>1740.64</v>
          </cell>
          <cell r="BE172">
            <v>5122.66</v>
          </cell>
          <cell r="BF172">
            <v>3289.1</v>
          </cell>
          <cell r="BG172">
            <v>9202.1</v>
          </cell>
          <cell r="BH172">
            <v>2697.69</v>
          </cell>
          <cell r="BI172">
            <v>3462.43</v>
          </cell>
          <cell r="BJ172">
            <v>4840.5200000000004</v>
          </cell>
          <cell r="BN172">
            <v>36787.549999999996</v>
          </cell>
          <cell r="BO172">
            <v>54.22</v>
          </cell>
          <cell r="BP172">
            <v>83.02</v>
          </cell>
          <cell r="BQ172">
            <v>41.54</v>
          </cell>
          <cell r="BR172">
            <v>94.81</v>
          </cell>
          <cell r="BS172">
            <v>55.31</v>
          </cell>
          <cell r="BT172">
            <v>31.21</v>
          </cell>
          <cell r="BW172">
            <v>113.22</v>
          </cell>
          <cell r="CA172">
            <v>473.33000000000004</v>
          </cell>
          <cell r="CN172">
            <v>0</v>
          </cell>
        </row>
        <row r="173">
          <cell r="A173" t="str">
            <v>610073 Transport Reimbursement</v>
          </cell>
          <cell r="N173">
            <v>0</v>
          </cell>
          <cell r="AA173">
            <v>0</v>
          </cell>
          <cell r="AN173">
            <v>0</v>
          </cell>
          <cell r="BA173">
            <v>0</v>
          </cell>
          <cell r="BN173">
            <v>0</v>
          </cell>
          <cell r="CA173">
            <v>0</v>
          </cell>
          <cell r="CN173">
            <v>0</v>
          </cell>
        </row>
        <row r="174">
          <cell r="A174" t="str">
            <v>610074 Fuel Reimbursement</v>
          </cell>
          <cell r="N174">
            <v>0</v>
          </cell>
          <cell r="AA174">
            <v>0</v>
          </cell>
          <cell r="AN174">
            <v>0</v>
          </cell>
          <cell r="BA174">
            <v>0</v>
          </cell>
          <cell r="BN174">
            <v>0</v>
          </cell>
          <cell r="CA174">
            <v>0</v>
          </cell>
          <cell r="CN174">
            <v>0</v>
          </cell>
        </row>
        <row r="175">
          <cell r="A175" t="str">
            <v>610075 Transp Exchange and Flex Fee</v>
          </cell>
          <cell r="N175">
            <v>0</v>
          </cell>
          <cell r="AA175">
            <v>0</v>
          </cell>
          <cell r="AN175">
            <v>0</v>
          </cell>
          <cell r="BA175">
            <v>0</v>
          </cell>
          <cell r="BB175">
            <v>1000</v>
          </cell>
          <cell r="BC175">
            <v>1522</v>
          </cell>
          <cell r="BD175">
            <v>1776.5</v>
          </cell>
          <cell r="BE175">
            <v>1863</v>
          </cell>
          <cell r="BF175">
            <v>1500</v>
          </cell>
          <cell r="BG175">
            <v>1500</v>
          </cell>
          <cell r="BH175">
            <v>1500</v>
          </cell>
          <cell r="BI175">
            <v>1500</v>
          </cell>
          <cell r="BJ175">
            <v>1500</v>
          </cell>
          <cell r="BN175">
            <v>13661.5</v>
          </cell>
          <cell r="CA175">
            <v>0</v>
          </cell>
          <cell r="CN175">
            <v>0</v>
          </cell>
        </row>
        <row r="176">
          <cell r="A176" t="str">
            <v>610079 Fees - Miscellaneous</v>
          </cell>
          <cell r="N176">
            <v>0</v>
          </cell>
          <cell r="AA176">
            <v>0</v>
          </cell>
          <cell r="AN176">
            <v>0</v>
          </cell>
          <cell r="BA176">
            <v>0</v>
          </cell>
          <cell r="BC176">
            <v>2500</v>
          </cell>
          <cell r="BN176">
            <v>2500</v>
          </cell>
          <cell r="CA176">
            <v>0</v>
          </cell>
          <cell r="CN176">
            <v>0</v>
          </cell>
        </row>
        <row r="177">
          <cell r="A177" t="str">
            <v>Serv Fees Other Revenue</v>
          </cell>
          <cell r="B177">
            <v>108436.08</v>
          </cell>
          <cell r="C177">
            <v>136217.69</v>
          </cell>
          <cell r="D177">
            <v>121214.44</v>
          </cell>
          <cell r="E177">
            <v>128823.2</v>
          </cell>
          <cell r="F177">
            <v>127552.41</v>
          </cell>
          <cell r="G177">
            <v>91309.37</v>
          </cell>
          <cell r="H177">
            <v>117490.37</v>
          </cell>
          <cell r="I177">
            <v>103285.45</v>
          </cell>
          <cell r="J177">
            <v>99845</v>
          </cell>
          <cell r="K177">
            <v>132532</v>
          </cell>
          <cell r="L177">
            <v>123099</v>
          </cell>
          <cell r="M177">
            <v>101780</v>
          </cell>
          <cell r="N177">
            <v>1391585.01</v>
          </cell>
          <cell r="O177">
            <v>5882.39</v>
          </cell>
          <cell r="P177">
            <v>7141.94</v>
          </cell>
          <cell r="Q177">
            <v>6884.82</v>
          </cell>
          <cell r="R177">
            <v>47747.48</v>
          </cell>
          <cell r="S177">
            <v>6334.61</v>
          </cell>
          <cell r="T177">
            <v>5425.22</v>
          </cell>
          <cell r="U177">
            <v>4596.53</v>
          </cell>
          <cell r="V177">
            <v>4070.55</v>
          </cell>
          <cell r="W177">
            <v>4084.84</v>
          </cell>
          <cell r="X177">
            <v>5984.4</v>
          </cell>
          <cell r="Y177">
            <v>6150.12</v>
          </cell>
          <cell r="Z177">
            <v>6012.2</v>
          </cell>
          <cell r="AA177">
            <v>110315.09999999999</v>
          </cell>
          <cell r="AB177">
            <v>1580276.87</v>
          </cell>
          <cell r="AC177">
            <v>1406556.44</v>
          </cell>
          <cell r="AD177">
            <v>1417082.91</v>
          </cell>
          <cell r="AE177">
            <v>1418329.74</v>
          </cell>
          <cell r="AF177">
            <v>1420147.71</v>
          </cell>
          <cell r="AG177">
            <v>1579211.3</v>
          </cell>
          <cell r="AH177">
            <v>1573247.78</v>
          </cell>
          <cell r="AI177">
            <v>1563816.79</v>
          </cell>
          <cell r="AJ177">
            <v>1518304.16</v>
          </cell>
          <cell r="AK177">
            <v>1782499</v>
          </cell>
          <cell r="AL177">
            <v>1767526</v>
          </cell>
          <cell r="AM177">
            <v>1722855</v>
          </cell>
          <cell r="AN177">
            <v>18749853.699999999</v>
          </cell>
          <cell r="AO177">
            <v>1331311.8400000001</v>
          </cell>
          <cell r="AP177">
            <v>1473523.54</v>
          </cell>
          <cell r="AQ177">
            <v>1679469.71</v>
          </cell>
          <cell r="AR177">
            <v>1832115.81</v>
          </cell>
          <cell r="AS177">
            <v>1786794.31</v>
          </cell>
          <cell r="AT177">
            <v>1398455.92</v>
          </cell>
          <cell r="AU177">
            <v>1212280.08</v>
          </cell>
          <cell r="AV177">
            <v>1203881.1599999999</v>
          </cell>
          <cell r="AW177">
            <v>1137297.47</v>
          </cell>
          <cell r="AX177">
            <v>1093924</v>
          </cell>
          <cell r="AY177">
            <v>1297918</v>
          </cell>
          <cell r="AZ177">
            <v>1365123</v>
          </cell>
          <cell r="BA177">
            <v>16812094.840000004</v>
          </cell>
          <cell r="BB177">
            <v>4204622.76</v>
          </cell>
          <cell r="BC177">
            <v>4359174.62</v>
          </cell>
          <cell r="BD177">
            <v>4221987</v>
          </cell>
          <cell r="BE177">
            <v>4439213.28</v>
          </cell>
          <cell r="BF177">
            <v>4159813.65</v>
          </cell>
          <cell r="BG177">
            <v>4413142.42</v>
          </cell>
          <cell r="BH177">
            <v>4503884.5999999996</v>
          </cell>
          <cell r="BI177">
            <v>4190502.74</v>
          </cell>
          <cell r="BJ177">
            <v>4281915.08</v>
          </cell>
          <cell r="BK177">
            <v>4157870</v>
          </cell>
          <cell r="BL177">
            <v>4741990</v>
          </cell>
          <cell r="BM177">
            <v>4619353</v>
          </cell>
          <cell r="BN177">
            <v>52293469.149999999</v>
          </cell>
          <cell r="BO177">
            <v>126525.35</v>
          </cell>
          <cell r="BP177">
            <v>117445.63</v>
          </cell>
          <cell r="BQ177">
            <v>112479.49</v>
          </cell>
          <cell r="BR177">
            <v>126186.04</v>
          </cell>
          <cell r="BS177">
            <v>119551.02</v>
          </cell>
          <cell r="BT177">
            <v>94131.11</v>
          </cell>
          <cell r="BU177">
            <v>99250.59</v>
          </cell>
          <cell r="BV177">
            <v>101958.98</v>
          </cell>
          <cell r="BW177">
            <v>88727.56</v>
          </cell>
          <cell r="BX177">
            <v>110168</v>
          </cell>
          <cell r="BY177">
            <v>113562</v>
          </cell>
          <cell r="BZ177">
            <v>106581</v>
          </cell>
          <cell r="CA177">
            <v>1316566.77</v>
          </cell>
          <cell r="CB177">
            <v>197685.79</v>
          </cell>
          <cell r="CC177">
            <v>182196.78</v>
          </cell>
          <cell r="CD177">
            <v>177161.46</v>
          </cell>
          <cell r="CE177">
            <v>190897.53</v>
          </cell>
          <cell r="CF177">
            <v>188054.43</v>
          </cell>
          <cell r="CG177">
            <v>173284.75</v>
          </cell>
          <cell r="CH177">
            <v>185255.99</v>
          </cell>
          <cell r="CI177">
            <v>192196.9</v>
          </cell>
          <cell r="CJ177">
            <v>193407.45</v>
          </cell>
          <cell r="CK177">
            <v>199137</v>
          </cell>
          <cell r="CL177">
            <v>199137</v>
          </cell>
          <cell r="CM177">
            <v>199137</v>
          </cell>
          <cell r="CN177">
            <v>2277552.08</v>
          </cell>
        </row>
        <row r="178">
          <cell r="A178" t="str">
            <v>Operating Revenues</v>
          </cell>
          <cell r="B178">
            <v>61006064.609999999</v>
          </cell>
          <cell r="C178">
            <v>52771763.079999998</v>
          </cell>
          <cell r="D178">
            <v>49422123.710000001</v>
          </cell>
          <cell r="E178">
            <v>27121293.84</v>
          </cell>
          <cell r="F178">
            <v>18891665.16</v>
          </cell>
          <cell r="G178">
            <v>17848679.559999999</v>
          </cell>
          <cell r="H178">
            <v>15422929.85</v>
          </cell>
          <cell r="I178">
            <v>13599608.029999999</v>
          </cell>
          <cell r="J178">
            <v>14785717.49</v>
          </cell>
          <cell r="K178">
            <v>24876687</v>
          </cell>
          <cell r="L178">
            <v>37146996</v>
          </cell>
          <cell r="M178">
            <v>55915557</v>
          </cell>
          <cell r="N178">
            <v>388809085.32999998</v>
          </cell>
          <cell r="O178">
            <v>1150143.8799999999</v>
          </cell>
          <cell r="P178">
            <v>1174971.3400000001</v>
          </cell>
          <cell r="Q178">
            <v>1110723.83</v>
          </cell>
          <cell r="R178">
            <v>688632.73</v>
          </cell>
          <cell r="S178">
            <v>469076.35</v>
          </cell>
          <cell r="T178">
            <v>404527.5</v>
          </cell>
          <cell r="U178">
            <v>427654.03</v>
          </cell>
          <cell r="V178">
            <v>434337.77</v>
          </cell>
          <cell r="W178">
            <v>460564.88</v>
          </cell>
          <cell r="X178">
            <v>861411.4</v>
          </cell>
          <cell r="Y178">
            <v>1187520.1200000001</v>
          </cell>
          <cell r="Z178">
            <v>1447138.2</v>
          </cell>
          <cell r="AA178">
            <v>9816702.0299999993</v>
          </cell>
          <cell r="AB178">
            <v>50277775.799999997</v>
          </cell>
          <cell r="AC178">
            <v>44424123.390000001</v>
          </cell>
          <cell r="AD178">
            <v>42281229.799999997</v>
          </cell>
          <cell r="AE178">
            <v>21934751.890000001</v>
          </cell>
          <cell r="AF178">
            <v>14685248.07</v>
          </cell>
          <cell r="AG178">
            <v>15178996.939999999</v>
          </cell>
          <cell r="AH178">
            <v>10756243.18</v>
          </cell>
          <cell r="AI178">
            <v>11730254.65</v>
          </cell>
          <cell r="AJ178">
            <v>11595932.800000001</v>
          </cell>
          <cell r="AK178">
            <v>16175606</v>
          </cell>
          <cell r="AL178">
            <v>27483507</v>
          </cell>
          <cell r="AM178">
            <v>45511955.367600001</v>
          </cell>
          <cell r="AN178">
            <v>312035624.8876</v>
          </cell>
          <cell r="AO178">
            <v>301491376.67000002</v>
          </cell>
          <cell r="AP178">
            <v>251609653.5</v>
          </cell>
          <cell r="AQ178">
            <v>251455132.12</v>
          </cell>
          <cell r="AR178">
            <v>174866989.19999999</v>
          </cell>
          <cell r="AS178">
            <v>103901407.98</v>
          </cell>
          <cell r="AT178">
            <v>77824853.409999996</v>
          </cell>
          <cell r="AU178">
            <v>69054028.540000007</v>
          </cell>
          <cell r="AV178">
            <v>67836756.650000006</v>
          </cell>
          <cell r="AW178">
            <v>66001308.68</v>
          </cell>
          <cell r="AX178">
            <v>116204089</v>
          </cell>
          <cell r="AY178">
            <v>177571553</v>
          </cell>
          <cell r="AZ178">
            <v>264139156</v>
          </cell>
          <cell r="BA178">
            <v>1921956304.7500002</v>
          </cell>
          <cell r="BB178">
            <v>40350911.170000002</v>
          </cell>
          <cell r="BC178">
            <v>44855329.259999998</v>
          </cell>
          <cell r="BD178">
            <v>67327384.799999997</v>
          </cell>
          <cell r="BE178">
            <v>40946829.909999996</v>
          </cell>
          <cell r="BF178">
            <v>40206362.689999998</v>
          </cell>
          <cell r="BG178">
            <v>67505826.939999998</v>
          </cell>
          <cell r="BH178">
            <v>38971057.759999998</v>
          </cell>
          <cell r="BI178">
            <v>39140878.060000002</v>
          </cell>
          <cell r="BJ178">
            <v>66757173.409999996</v>
          </cell>
          <cell r="BK178">
            <v>39728690.738329999</v>
          </cell>
          <cell r="BL178">
            <v>40773691.837329999</v>
          </cell>
          <cell r="BM178">
            <v>72210627.183329999</v>
          </cell>
          <cell r="BN178">
            <v>598774763.75899005</v>
          </cell>
          <cell r="BO178">
            <v>12356314.27</v>
          </cell>
          <cell r="BP178">
            <v>11458415.060000001</v>
          </cell>
          <cell r="BQ178">
            <v>10741620.800000001</v>
          </cell>
          <cell r="BR178">
            <v>5941849.0599999996</v>
          </cell>
          <cell r="BS178">
            <v>4184822.09</v>
          </cell>
          <cell r="BT178">
            <v>3451977.85</v>
          </cell>
          <cell r="BU178">
            <v>3296411.73</v>
          </cell>
          <cell r="BV178">
            <v>3386912.98</v>
          </cell>
          <cell r="BW178">
            <v>3192302.67</v>
          </cell>
          <cell r="BX178">
            <v>5587875.0290999999</v>
          </cell>
          <cell r="BY178">
            <v>9599298.9353</v>
          </cell>
          <cell r="BZ178">
            <v>14305866.077099999</v>
          </cell>
          <cell r="CA178">
            <v>87503666.551499993</v>
          </cell>
          <cell r="CB178">
            <v>7922342.7000000002</v>
          </cell>
          <cell r="CC178">
            <v>7544683.1799999997</v>
          </cell>
          <cell r="CD178">
            <v>8701202.5199999996</v>
          </cell>
          <cell r="CE178">
            <v>6913234.3600000003</v>
          </cell>
          <cell r="CF178">
            <v>6890216.5599999996</v>
          </cell>
          <cell r="CG178">
            <v>6075481.5499999998</v>
          </cell>
          <cell r="CH178">
            <v>6029262.2999999998</v>
          </cell>
          <cell r="CI178">
            <v>5917977.4900000002</v>
          </cell>
          <cell r="CJ178">
            <v>5841504.5</v>
          </cell>
          <cell r="CK178">
            <v>6235841</v>
          </cell>
          <cell r="CL178">
            <v>6497022</v>
          </cell>
          <cell r="CM178">
            <v>7314106</v>
          </cell>
          <cell r="CN178">
            <v>81882874.159999996</v>
          </cell>
        </row>
        <row r="179">
          <cell r="A179" t="str">
            <v>427126 Other Taxes NUI Converted</v>
          </cell>
          <cell r="B179">
            <v>654933.81000000006</v>
          </cell>
          <cell r="C179">
            <v>594849.97</v>
          </cell>
          <cell r="D179">
            <v>524854.75</v>
          </cell>
          <cell r="E179">
            <v>231259.51999999999</v>
          </cell>
          <cell r="F179">
            <v>137279.34</v>
          </cell>
          <cell r="G179">
            <v>94310.91</v>
          </cell>
          <cell r="H179">
            <v>156996.32999999999</v>
          </cell>
          <cell r="I179">
            <v>87015.88</v>
          </cell>
          <cell r="J179">
            <v>104744.98</v>
          </cell>
          <cell r="K179">
            <v>212656</v>
          </cell>
          <cell r="L179">
            <v>361682</v>
          </cell>
          <cell r="M179">
            <v>607681</v>
          </cell>
          <cell r="N179">
            <v>3768264.49</v>
          </cell>
          <cell r="X179">
            <v>7330</v>
          </cell>
          <cell r="Y179">
            <v>9741</v>
          </cell>
          <cell r="Z179">
            <v>11196</v>
          </cell>
          <cell r="AA179">
            <v>28267</v>
          </cell>
          <cell r="AN179">
            <v>0</v>
          </cell>
          <cell r="BA179">
            <v>0</v>
          </cell>
          <cell r="BN179">
            <v>0</v>
          </cell>
          <cell r="CA179">
            <v>0</v>
          </cell>
          <cell r="CN179">
            <v>0</v>
          </cell>
        </row>
        <row r="180">
          <cell r="A180" t="str">
            <v>428001 Tax - Gross Receipt Collected</v>
          </cell>
          <cell r="N180">
            <v>0</v>
          </cell>
          <cell r="AA180">
            <v>0</v>
          </cell>
          <cell r="AN180">
            <v>0</v>
          </cell>
          <cell r="BA180">
            <v>0</v>
          </cell>
          <cell r="BN180">
            <v>0</v>
          </cell>
          <cell r="CA180">
            <v>0</v>
          </cell>
          <cell r="CB180">
            <v>235209</v>
          </cell>
          <cell r="CC180">
            <v>229426</v>
          </cell>
          <cell r="CD180">
            <v>250647</v>
          </cell>
          <cell r="CE180">
            <v>239636.65</v>
          </cell>
          <cell r="CF180">
            <v>196620</v>
          </cell>
          <cell r="CG180">
            <v>207249</v>
          </cell>
          <cell r="CH180">
            <v>156379</v>
          </cell>
          <cell r="CI180">
            <v>189674</v>
          </cell>
          <cell r="CJ180">
            <v>187365</v>
          </cell>
          <cell r="CK180">
            <v>112850</v>
          </cell>
          <cell r="CL180">
            <v>119017</v>
          </cell>
          <cell r="CM180">
            <v>129242</v>
          </cell>
          <cell r="CN180">
            <v>2253314.65</v>
          </cell>
        </row>
        <row r="181">
          <cell r="A181" t="str">
            <v>428002 Taxes - Franchise Collected</v>
          </cell>
          <cell r="N181">
            <v>0</v>
          </cell>
          <cell r="AA181">
            <v>0</v>
          </cell>
          <cell r="AN181">
            <v>0</v>
          </cell>
          <cell r="BA181">
            <v>0</v>
          </cell>
          <cell r="BN181">
            <v>0</v>
          </cell>
          <cell r="CA181">
            <v>0</v>
          </cell>
          <cell r="CB181">
            <v>182195</v>
          </cell>
          <cell r="CC181">
            <v>184949</v>
          </cell>
          <cell r="CD181">
            <v>197220</v>
          </cell>
          <cell r="CE181">
            <v>180259.14</v>
          </cell>
          <cell r="CF181">
            <v>157896</v>
          </cell>
          <cell r="CG181">
            <v>155486</v>
          </cell>
          <cell r="CH181">
            <v>145347</v>
          </cell>
          <cell r="CI181">
            <v>140859</v>
          </cell>
          <cell r="CJ181">
            <v>140004</v>
          </cell>
          <cell r="CK181">
            <v>89661</v>
          </cell>
          <cell r="CL181">
            <v>98956</v>
          </cell>
          <cell r="CM181">
            <v>113180</v>
          </cell>
          <cell r="CN181">
            <v>1786012.1400000001</v>
          </cell>
        </row>
        <row r="182">
          <cell r="A182" t="str">
            <v>504000 Gain/Loss from Hedging</v>
          </cell>
          <cell r="N182">
            <v>0</v>
          </cell>
          <cell r="AA182">
            <v>0</v>
          </cell>
          <cell r="AN182">
            <v>0</v>
          </cell>
          <cell r="AO182">
            <v>643531.62</v>
          </cell>
          <cell r="AP182">
            <v>69143.960000000006</v>
          </cell>
          <cell r="AQ182">
            <v>3080.18</v>
          </cell>
          <cell r="AR182">
            <v>16189.96</v>
          </cell>
          <cell r="AS182">
            <v>-3546506.78</v>
          </cell>
          <cell r="AT182">
            <v>-3309393.38</v>
          </cell>
          <cell r="AU182">
            <v>-87948.06</v>
          </cell>
          <cell r="AV182">
            <v>1778934.98</v>
          </cell>
          <cell r="AW182">
            <v>1067777</v>
          </cell>
          <cell r="BA182">
            <v>-3365190.5199999996</v>
          </cell>
          <cell r="BN182">
            <v>0</v>
          </cell>
          <cell r="CA182">
            <v>0</v>
          </cell>
          <cell r="CN182">
            <v>0</v>
          </cell>
        </row>
        <row r="183">
          <cell r="A183" t="str">
            <v>504010 Rider 25 Spot Supply Commodity</v>
          </cell>
          <cell r="N183">
            <v>0</v>
          </cell>
          <cell r="AA183">
            <v>0</v>
          </cell>
          <cell r="AN183">
            <v>0</v>
          </cell>
          <cell r="AO183">
            <v>9029.6</v>
          </cell>
          <cell r="AP183">
            <v>30771.32</v>
          </cell>
          <cell r="AQ183">
            <v>3672.2</v>
          </cell>
          <cell r="AR183">
            <v>1289.01</v>
          </cell>
          <cell r="AS183">
            <v>6061.6</v>
          </cell>
          <cell r="AT183">
            <v>9888.67</v>
          </cell>
          <cell r="AU183">
            <v>35550.53</v>
          </cell>
          <cell r="AV183">
            <v>1415.66</v>
          </cell>
          <cell r="AW183">
            <v>2853.82</v>
          </cell>
          <cell r="BA183">
            <v>100532.41</v>
          </cell>
          <cell r="BN183">
            <v>0</v>
          </cell>
          <cell r="CA183">
            <v>0</v>
          </cell>
          <cell r="CN183">
            <v>0</v>
          </cell>
        </row>
        <row r="184">
          <cell r="A184" t="str">
            <v>504020 Spot Supply Commodity</v>
          </cell>
          <cell r="N184">
            <v>0</v>
          </cell>
          <cell r="AA184">
            <v>0</v>
          </cell>
          <cell r="AN184">
            <v>0</v>
          </cell>
          <cell r="AO184">
            <v>17653580.120000001</v>
          </cell>
          <cell r="AP184">
            <v>10816843.25</v>
          </cell>
          <cell r="AQ184">
            <v>21196186.170000002</v>
          </cell>
          <cell r="AR184">
            <v>18436838.129999999</v>
          </cell>
          <cell r="AS184">
            <v>27345054.879999999</v>
          </cell>
          <cell r="AT184">
            <v>20756922.25</v>
          </cell>
          <cell r="AU184">
            <v>22755894.030000001</v>
          </cell>
          <cell r="AV184">
            <v>21021929.100000001</v>
          </cell>
          <cell r="AW184">
            <v>22734944.32</v>
          </cell>
          <cell r="BA184">
            <v>182718192.24999997</v>
          </cell>
          <cell r="BN184">
            <v>0</v>
          </cell>
          <cell r="CA184">
            <v>0</v>
          </cell>
          <cell r="CN184">
            <v>0</v>
          </cell>
        </row>
        <row r="185">
          <cell r="A185" t="str">
            <v>504030 Firm Supply Commodity</v>
          </cell>
          <cell r="N185">
            <v>0</v>
          </cell>
          <cell r="AA185">
            <v>0</v>
          </cell>
          <cell r="AN185">
            <v>0</v>
          </cell>
          <cell r="AO185">
            <v>78325672.769999996</v>
          </cell>
          <cell r="AP185">
            <v>80332747.950000003</v>
          </cell>
          <cell r="AQ185">
            <v>90503439.760000005</v>
          </cell>
          <cell r="AR185">
            <v>68838975.140000001</v>
          </cell>
          <cell r="AS185">
            <v>83510077.439999998</v>
          </cell>
          <cell r="AT185">
            <v>88429718.519999996</v>
          </cell>
          <cell r="AU185">
            <v>83561740.019999996</v>
          </cell>
          <cell r="AV185">
            <v>88593813.760000005</v>
          </cell>
          <cell r="AW185">
            <v>83781799.569999993</v>
          </cell>
          <cell r="AX185">
            <v>57606111</v>
          </cell>
          <cell r="AY185">
            <v>108012566</v>
          </cell>
          <cell r="AZ185">
            <v>175719950</v>
          </cell>
          <cell r="BA185">
            <v>1087216611.9300001</v>
          </cell>
          <cell r="BN185">
            <v>0</v>
          </cell>
          <cell r="CA185">
            <v>0</v>
          </cell>
          <cell r="CN185">
            <v>0</v>
          </cell>
        </row>
        <row r="186">
          <cell r="A186" t="str">
            <v>504040 Transpt/Transmission Commodity</v>
          </cell>
          <cell r="N186">
            <v>0</v>
          </cell>
          <cell r="AA186">
            <v>0</v>
          </cell>
          <cell r="AN186">
            <v>0</v>
          </cell>
          <cell r="AO186">
            <v>872861.52</v>
          </cell>
          <cell r="AP186">
            <v>867724.02</v>
          </cell>
          <cell r="AQ186">
            <v>838123.29</v>
          </cell>
          <cell r="AR186">
            <v>228767.47</v>
          </cell>
          <cell r="AS186">
            <v>240661.84</v>
          </cell>
          <cell r="AT186">
            <v>215115.04</v>
          </cell>
          <cell r="AU186">
            <v>235100.9</v>
          </cell>
          <cell r="AV186">
            <v>266598.62</v>
          </cell>
          <cell r="AW186">
            <v>162915.67000000001</v>
          </cell>
          <cell r="BA186">
            <v>3927868.37</v>
          </cell>
          <cell r="BN186">
            <v>0</v>
          </cell>
          <cell r="CA186">
            <v>0</v>
          </cell>
          <cell r="CN186">
            <v>0</v>
          </cell>
        </row>
        <row r="187">
          <cell r="A187" t="str">
            <v>504050 Spot Commodity Cust Select</v>
          </cell>
          <cell r="N187">
            <v>0</v>
          </cell>
          <cell r="AA187">
            <v>0</v>
          </cell>
          <cell r="AN187">
            <v>0</v>
          </cell>
          <cell r="AO187">
            <v>7581.06</v>
          </cell>
          <cell r="AP187">
            <v>5302.01</v>
          </cell>
          <cell r="AQ187">
            <v>2741.4</v>
          </cell>
          <cell r="AR187">
            <v>53966.27</v>
          </cell>
          <cell r="AS187">
            <v>7886.46</v>
          </cell>
          <cell r="AU187">
            <v>5428.1</v>
          </cell>
          <cell r="AV187">
            <v>90010</v>
          </cell>
          <cell r="AW187">
            <v>2811909.66</v>
          </cell>
          <cell r="BA187">
            <v>2984824.96</v>
          </cell>
          <cell r="BN187">
            <v>0</v>
          </cell>
          <cell r="CA187">
            <v>0</v>
          </cell>
          <cell r="CN187">
            <v>0</v>
          </cell>
        </row>
        <row r="188">
          <cell r="A188" t="str">
            <v>504060 Off System Supply Sales</v>
          </cell>
          <cell r="N188">
            <v>0</v>
          </cell>
          <cell r="AA188">
            <v>0</v>
          </cell>
          <cell r="AN188">
            <v>0</v>
          </cell>
          <cell r="AO188">
            <v>-35160240.399999999</v>
          </cell>
          <cell r="AP188">
            <v>-37383583.950000003</v>
          </cell>
          <cell r="AQ188">
            <v>-19463036.5</v>
          </cell>
          <cell r="AR188">
            <v>-33668325.619999997</v>
          </cell>
          <cell r="AS188">
            <v>-21066796.399999999</v>
          </cell>
          <cell r="AT188">
            <v>-17336067.140000001</v>
          </cell>
          <cell r="AU188">
            <v>-25052959.120000001</v>
          </cell>
          <cell r="AV188">
            <v>-12847498</v>
          </cell>
          <cell r="AW188">
            <v>-17060315.539999999</v>
          </cell>
          <cell r="BA188">
            <v>-219038822.66999999</v>
          </cell>
          <cell r="BN188">
            <v>0</v>
          </cell>
          <cell r="CA188">
            <v>0</v>
          </cell>
          <cell r="CN188">
            <v>0</v>
          </cell>
        </row>
        <row r="189">
          <cell r="A189" t="str">
            <v>504070 PGA Accrual Current Year</v>
          </cell>
          <cell r="N189">
            <v>0</v>
          </cell>
          <cell r="AA189">
            <v>0</v>
          </cell>
          <cell r="AN189">
            <v>0</v>
          </cell>
          <cell r="AO189">
            <v>26215739</v>
          </cell>
          <cell r="AP189">
            <v>1739897</v>
          </cell>
          <cell r="AQ189">
            <v>-26478000</v>
          </cell>
          <cell r="AR189">
            <v>-7439679</v>
          </cell>
          <cell r="AS189">
            <v>15430764</v>
          </cell>
          <cell r="AT189">
            <v>15740440</v>
          </cell>
          <cell r="AU189">
            <v>585708</v>
          </cell>
          <cell r="AV189">
            <v>2021842</v>
          </cell>
          <cell r="AW189">
            <v>-5523149</v>
          </cell>
          <cell r="BA189">
            <v>22293562</v>
          </cell>
          <cell r="BN189">
            <v>0</v>
          </cell>
          <cell r="CA189">
            <v>0</v>
          </cell>
          <cell r="CN189">
            <v>0</v>
          </cell>
        </row>
        <row r="190">
          <cell r="A190" t="str">
            <v>504080 Amortization of PGA Demand</v>
          </cell>
          <cell r="N190">
            <v>0</v>
          </cell>
          <cell r="AA190">
            <v>0</v>
          </cell>
          <cell r="AN190">
            <v>0</v>
          </cell>
          <cell r="AO190">
            <v>-16402222</v>
          </cell>
          <cell r="AP190">
            <v>17038157</v>
          </cell>
          <cell r="BA190">
            <v>635935</v>
          </cell>
          <cell r="BN190">
            <v>0</v>
          </cell>
          <cell r="CA190">
            <v>0</v>
          </cell>
          <cell r="CN190">
            <v>0</v>
          </cell>
        </row>
        <row r="191">
          <cell r="A191" t="str">
            <v>504090 Amortization of PGA Commodity</v>
          </cell>
          <cell r="N191">
            <v>0</v>
          </cell>
          <cell r="AA191">
            <v>0</v>
          </cell>
          <cell r="AN191">
            <v>0</v>
          </cell>
          <cell r="AO191">
            <v>-1514684</v>
          </cell>
          <cell r="AP191">
            <v>-17597117</v>
          </cell>
          <cell r="BA191">
            <v>-19111801</v>
          </cell>
          <cell r="BN191">
            <v>0</v>
          </cell>
          <cell r="CA191">
            <v>0</v>
          </cell>
          <cell r="CN191">
            <v>0</v>
          </cell>
        </row>
        <row r="192">
          <cell r="A192" t="str">
            <v>504110 Withdrawal from Leased Storage</v>
          </cell>
          <cell r="N192">
            <v>0</v>
          </cell>
          <cell r="AA192">
            <v>0</v>
          </cell>
          <cell r="AN192">
            <v>0</v>
          </cell>
          <cell r="AO192">
            <v>35208314.869999997</v>
          </cell>
          <cell r="AP192">
            <v>30303279.710000001</v>
          </cell>
          <cell r="AQ192">
            <v>32892053.210000001</v>
          </cell>
          <cell r="AR192">
            <v>12967734.59</v>
          </cell>
          <cell r="AS192">
            <v>-2891996.24</v>
          </cell>
          <cell r="AT192">
            <v>-7148790.5</v>
          </cell>
          <cell r="AU192">
            <v>-1619543.88</v>
          </cell>
          <cell r="AV192">
            <v>565552.54</v>
          </cell>
          <cell r="AW192">
            <v>-521709.91</v>
          </cell>
          <cell r="BA192">
            <v>99754894.390000015</v>
          </cell>
          <cell r="BN192">
            <v>0</v>
          </cell>
          <cell r="CA192">
            <v>0</v>
          </cell>
          <cell r="CN192">
            <v>0</v>
          </cell>
        </row>
        <row r="193">
          <cell r="A193" t="str">
            <v>504120 Withdrawal from Aquifers</v>
          </cell>
          <cell r="N193">
            <v>0</v>
          </cell>
          <cell r="AA193">
            <v>0</v>
          </cell>
          <cell r="AN193">
            <v>0</v>
          </cell>
          <cell r="AO193">
            <v>79588089.459999993</v>
          </cell>
          <cell r="AP193">
            <v>69978023.379999995</v>
          </cell>
          <cell r="AQ193">
            <v>55104790.149999999</v>
          </cell>
          <cell r="AR193">
            <v>50331036.740000002</v>
          </cell>
          <cell r="AS193">
            <v>-4355282.72</v>
          </cell>
          <cell r="AT193">
            <v>-16517630.539999999</v>
          </cell>
          <cell r="AU193">
            <v>-4340038.54</v>
          </cell>
          <cell r="AV193">
            <v>1304715.96</v>
          </cell>
          <cell r="AW193">
            <v>-1202313.1200000001</v>
          </cell>
          <cell r="BA193">
            <v>229891390.77000001</v>
          </cell>
          <cell r="BN193">
            <v>0</v>
          </cell>
          <cell r="CA193">
            <v>0</v>
          </cell>
          <cell r="CN193">
            <v>0</v>
          </cell>
        </row>
        <row r="194">
          <cell r="A194" t="str">
            <v>504130 Injection into Leased Storage</v>
          </cell>
          <cell r="N194">
            <v>0</v>
          </cell>
          <cell r="AA194">
            <v>0</v>
          </cell>
          <cell r="AN194">
            <v>0</v>
          </cell>
          <cell r="AP194">
            <v>-378049.06</v>
          </cell>
          <cell r="AQ194">
            <v>-2717971.53</v>
          </cell>
          <cell r="AR194">
            <v>-12782342.66</v>
          </cell>
          <cell r="AS194">
            <v>-35405925.280000001</v>
          </cell>
          <cell r="AT194">
            <v>-16793664.359999999</v>
          </cell>
          <cell r="AU194">
            <v>-18477337.359999999</v>
          </cell>
          <cell r="AV194">
            <v>-26721119.969999999</v>
          </cell>
          <cell r="AW194">
            <v>-19864128.93</v>
          </cell>
          <cell r="BA194">
            <v>-133140539.15000001</v>
          </cell>
          <cell r="BN194">
            <v>0</v>
          </cell>
          <cell r="CA194">
            <v>0</v>
          </cell>
          <cell r="CN194">
            <v>0</v>
          </cell>
        </row>
        <row r="195">
          <cell r="A195" t="str">
            <v>504140 Injection into Aquifers</v>
          </cell>
          <cell r="N195">
            <v>0</v>
          </cell>
          <cell r="AA195">
            <v>0</v>
          </cell>
          <cell r="AN195">
            <v>0</v>
          </cell>
          <cell r="AO195">
            <v>-1749884.7</v>
          </cell>
          <cell r="AP195">
            <v>-19728.98</v>
          </cell>
          <cell r="AQ195">
            <v>-3355403.21</v>
          </cell>
          <cell r="AR195">
            <v>-2501123.19</v>
          </cell>
          <cell r="AS195">
            <v>-20264347.02</v>
          </cell>
          <cell r="AT195">
            <v>-44709337.289999999</v>
          </cell>
          <cell r="AU195">
            <v>-43833330.469999999</v>
          </cell>
          <cell r="AV195">
            <v>-64748826.060000002</v>
          </cell>
          <cell r="AW195">
            <v>-53671568.149999999</v>
          </cell>
          <cell r="BA195">
            <v>-234853549.07000002</v>
          </cell>
          <cell r="BN195">
            <v>0</v>
          </cell>
          <cell r="CA195">
            <v>0</v>
          </cell>
          <cell r="CN195">
            <v>0</v>
          </cell>
        </row>
        <row r="196">
          <cell r="A196" t="str">
            <v>504150 Elwood Transportation</v>
          </cell>
          <cell r="N196">
            <v>0</v>
          </cell>
          <cell r="AA196">
            <v>0</v>
          </cell>
          <cell r="AN196">
            <v>0</v>
          </cell>
          <cell r="AO196">
            <v>55205.42</v>
          </cell>
          <cell r="AP196">
            <v>49862.96</v>
          </cell>
          <cell r="AQ196">
            <v>55205.42</v>
          </cell>
          <cell r="AR196">
            <v>53424.6</v>
          </cell>
          <cell r="AS196">
            <v>55205.42</v>
          </cell>
          <cell r="AT196">
            <v>53424.6</v>
          </cell>
          <cell r="AU196">
            <v>55205.42</v>
          </cell>
          <cell r="AV196">
            <v>55205.42</v>
          </cell>
          <cell r="AW196">
            <v>53424.6</v>
          </cell>
          <cell r="BA196">
            <v>486163.85999999993</v>
          </cell>
          <cell r="BN196">
            <v>0</v>
          </cell>
          <cell r="CA196">
            <v>0</v>
          </cell>
          <cell r="CN196">
            <v>0</v>
          </cell>
        </row>
        <row r="197">
          <cell r="A197" t="str">
            <v>504160 Leased Storage Demand</v>
          </cell>
          <cell r="N197">
            <v>0</v>
          </cell>
          <cell r="AA197">
            <v>0</v>
          </cell>
          <cell r="AN197">
            <v>0</v>
          </cell>
          <cell r="AO197">
            <v>3334657.99</v>
          </cell>
          <cell r="AP197">
            <v>3334657.99</v>
          </cell>
          <cell r="AQ197">
            <v>3334657.99</v>
          </cell>
          <cell r="AR197">
            <v>3314924.41</v>
          </cell>
          <cell r="AS197">
            <v>3314924.41</v>
          </cell>
          <cell r="AT197">
            <v>3314924.41</v>
          </cell>
          <cell r="AU197">
            <v>3314924.41</v>
          </cell>
          <cell r="AV197">
            <v>3314924.41</v>
          </cell>
          <cell r="AW197">
            <v>3314924.41</v>
          </cell>
          <cell r="BA197">
            <v>29893520.430000003</v>
          </cell>
          <cell r="BN197">
            <v>0</v>
          </cell>
          <cell r="CA197">
            <v>0</v>
          </cell>
          <cell r="CN197">
            <v>0</v>
          </cell>
        </row>
        <row r="198">
          <cell r="A198" t="str">
            <v>504180 Leased Storage Commodity</v>
          </cell>
          <cell r="N198">
            <v>0</v>
          </cell>
          <cell r="AA198">
            <v>0</v>
          </cell>
          <cell r="AN198">
            <v>0</v>
          </cell>
          <cell r="AO198">
            <v>10173.1</v>
          </cell>
          <cell r="AP198">
            <v>7191.9</v>
          </cell>
          <cell r="AQ198">
            <v>10689.37</v>
          </cell>
          <cell r="AR198">
            <v>21492.07</v>
          </cell>
          <cell r="AS198">
            <v>36</v>
          </cell>
          <cell r="AT198">
            <v>-0.47</v>
          </cell>
          <cell r="AU198">
            <v>3521.98</v>
          </cell>
          <cell r="AV198">
            <v>27899.24</v>
          </cell>
          <cell r="AW198">
            <v>31635</v>
          </cell>
          <cell r="BA198">
            <v>112638.19</v>
          </cell>
          <cell r="BN198">
            <v>0</v>
          </cell>
          <cell r="CA198">
            <v>0</v>
          </cell>
          <cell r="CN198">
            <v>0</v>
          </cell>
        </row>
        <row r="199">
          <cell r="A199" t="str">
            <v>504200 Gas Loss Recvry - Hits by Cntr</v>
          </cell>
          <cell r="N199">
            <v>0</v>
          </cell>
          <cell r="AA199">
            <v>0</v>
          </cell>
          <cell r="AN199">
            <v>0</v>
          </cell>
          <cell r="AT199">
            <v>-19143.95</v>
          </cell>
          <cell r="AW199">
            <v>-7943.26</v>
          </cell>
          <cell r="BA199">
            <v>-27087.21</v>
          </cell>
          <cell r="BN199">
            <v>0</v>
          </cell>
          <cell r="CA199">
            <v>0</v>
          </cell>
          <cell r="CN199">
            <v>0</v>
          </cell>
        </row>
        <row r="200">
          <cell r="A200" t="str">
            <v>504210 Environmtl Cost Recovy Offset</v>
          </cell>
          <cell r="N200">
            <v>0</v>
          </cell>
          <cell r="AA200">
            <v>0</v>
          </cell>
          <cell r="AN200">
            <v>0</v>
          </cell>
          <cell r="AO200">
            <v>5933226.7999999998</v>
          </cell>
          <cell r="AP200">
            <v>5331959.91</v>
          </cell>
          <cell r="AQ200">
            <v>4711459.5199999996</v>
          </cell>
          <cell r="AR200">
            <v>2778115.78</v>
          </cell>
          <cell r="AS200">
            <v>1319690.1100000001</v>
          </cell>
          <cell r="AT200">
            <v>923733.07</v>
          </cell>
          <cell r="AU200">
            <v>843435.35</v>
          </cell>
          <cell r="AV200">
            <v>6606.2</v>
          </cell>
          <cell r="AW200">
            <v>8112.95</v>
          </cell>
          <cell r="BA200">
            <v>21856339.690000001</v>
          </cell>
          <cell r="BN200">
            <v>0</v>
          </cell>
          <cell r="CA200">
            <v>0</v>
          </cell>
          <cell r="CN200">
            <v>0</v>
          </cell>
        </row>
        <row r="201">
          <cell r="A201" t="str">
            <v>504220 Transport/Transmission Demand</v>
          </cell>
          <cell r="N201">
            <v>0</v>
          </cell>
          <cell r="AA201">
            <v>0</v>
          </cell>
          <cell r="AN201">
            <v>0</v>
          </cell>
          <cell r="AO201">
            <v>9420762.3200000003</v>
          </cell>
          <cell r="AP201">
            <v>9374742.4800000004</v>
          </cell>
          <cell r="AQ201">
            <v>8632071.5899999999</v>
          </cell>
          <cell r="AR201">
            <v>6646152.4400000004</v>
          </cell>
          <cell r="AS201">
            <v>6504518.8899999997</v>
          </cell>
          <cell r="AT201">
            <v>6645854.3700000001</v>
          </cell>
          <cell r="AU201">
            <v>6648019.1900000004</v>
          </cell>
          <cell r="AV201">
            <v>6660556.2400000002</v>
          </cell>
          <cell r="AW201">
            <v>6549465.4100000001</v>
          </cell>
          <cell r="BA201">
            <v>67082142.929999992</v>
          </cell>
          <cell r="BN201">
            <v>0</v>
          </cell>
          <cell r="CA201">
            <v>0</v>
          </cell>
          <cell r="CN201">
            <v>0</v>
          </cell>
        </row>
        <row r="202">
          <cell r="A202" t="str">
            <v>504240 Capacity Release</v>
          </cell>
          <cell r="N202">
            <v>0</v>
          </cell>
          <cell r="AA202">
            <v>0</v>
          </cell>
          <cell r="AN202">
            <v>0</v>
          </cell>
          <cell r="AO202">
            <v>-180401.4</v>
          </cell>
          <cell r="AP202">
            <v>-162943.20000000001</v>
          </cell>
          <cell r="AQ202">
            <v>-180401.4</v>
          </cell>
          <cell r="AR202">
            <v>-174582</v>
          </cell>
          <cell r="AS202">
            <v>-180401.4</v>
          </cell>
          <cell r="AT202">
            <v>-174582</v>
          </cell>
          <cell r="AU202">
            <v>-202307.55</v>
          </cell>
          <cell r="AV202">
            <v>-180098.55</v>
          </cell>
          <cell r="AW202">
            <v>-174582</v>
          </cell>
          <cell r="BA202">
            <v>-1610299.5</v>
          </cell>
          <cell r="BN202">
            <v>0</v>
          </cell>
          <cell r="CA202">
            <v>0</v>
          </cell>
          <cell r="CN202">
            <v>0</v>
          </cell>
        </row>
        <row r="203">
          <cell r="A203" t="str">
            <v>504250 Off system Sales Gains</v>
          </cell>
          <cell r="N203">
            <v>0</v>
          </cell>
          <cell r="AA203">
            <v>0</v>
          </cell>
          <cell r="AN203">
            <v>0</v>
          </cell>
          <cell r="AO203">
            <v>-721516</v>
          </cell>
          <cell r="AP203">
            <v>-766433</v>
          </cell>
          <cell r="AQ203">
            <v>-470829</v>
          </cell>
          <cell r="AR203">
            <v>-436402</v>
          </cell>
          <cell r="AS203">
            <v>-314975</v>
          </cell>
          <cell r="AT203">
            <v>-195571</v>
          </cell>
          <cell r="AU203">
            <v>-378636</v>
          </cell>
          <cell r="AV203">
            <v>-219640</v>
          </cell>
          <cell r="AW203">
            <v>-305517</v>
          </cell>
          <cell r="BA203">
            <v>-3809519</v>
          </cell>
          <cell r="BN203">
            <v>0</v>
          </cell>
          <cell r="CA203">
            <v>0</v>
          </cell>
          <cell r="CN203">
            <v>0</v>
          </cell>
        </row>
        <row r="204">
          <cell r="A204" t="str">
            <v>504260 Supply Demand Charges</v>
          </cell>
          <cell r="N204">
            <v>0</v>
          </cell>
          <cell r="AA204">
            <v>0</v>
          </cell>
          <cell r="AN204">
            <v>0</v>
          </cell>
          <cell r="AO204">
            <v>379921.85</v>
          </cell>
          <cell r="AP204">
            <v>326954.81</v>
          </cell>
          <cell r="AQ204">
            <v>250935.87</v>
          </cell>
          <cell r="AR204">
            <v>57866.95</v>
          </cell>
          <cell r="AS204">
            <v>72911.55</v>
          </cell>
          <cell r="AT204">
            <v>70560</v>
          </cell>
          <cell r="AU204">
            <v>72912</v>
          </cell>
          <cell r="AV204">
            <v>70831.13</v>
          </cell>
          <cell r="AW204">
            <v>70560</v>
          </cell>
          <cell r="BA204">
            <v>1373454.1599999997</v>
          </cell>
          <cell r="BN204">
            <v>0</v>
          </cell>
          <cell r="CA204">
            <v>0</v>
          </cell>
          <cell r="CN204">
            <v>0</v>
          </cell>
        </row>
        <row r="205">
          <cell r="A205" t="str">
            <v>504265 PBR/FERC Commodity</v>
          </cell>
          <cell r="N205">
            <v>0</v>
          </cell>
          <cell r="AA205">
            <v>0</v>
          </cell>
          <cell r="AN205">
            <v>0</v>
          </cell>
          <cell r="AU205">
            <v>-1132286</v>
          </cell>
          <cell r="AV205">
            <v>-1158704</v>
          </cell>
          <cell r="AW205">
            <v>-1364921</v>
          </cell>
          <cell r="BA205">
            <v>-3655911</v>
          </cell>
          <cell r="BN205">
            <v>0</v>
          </cell>
          <cell r="CA205">
            <v>0</v>
          </cell>
          <cell r="CN205">
            <v>0</v>
          </cell>
        </row>
        <row r="206">
          <cell r="A206" t="str">
            <v>504266 PBR/FERC Non-commodity</v>
          </cell>
          <cell r="N206">
            <v>0</v>
          </cell>
          <cell r="AA206">
            <v>0</v>
          </cell>
          <cell r="AN206">
            <v>0</v>
          </cell>
          <cell r="AU206">
            <v>-270530</v>
          </cell>
          <cell r="AV206">
            <v>-276842</v>
          </cell>
          <cell r="AW206">
            <v>-325920</v>
          </cell>
          <cell r="BA206">
            <v>-873292</v>
          </cell>
          <cell r="BN206">
            <v>0</v>
          </cell>
          <cell r="CA206">
            <v>0</v>
          </cell>
          <cell r="CN206">
            <v>0</v>
          </cell>
        </row>
        <row r="207">
          <cell r="A207" t="str">
            <v>504300 Franchise Gas Costs-Demand</v>
          </cell>
          <cell r="N207">
            <v>0</v>
          </cell>
          <cell r="AA207">
            <v>0</v>
          </cell>
          <cell r="AN207">
            <v>0</v>
          </cell>
          <cell r="AO207">
            <v>-101156.53</v>
          </cell>
          <cell r="AP207">
            <v>-97539.65</v>
          </cell>
          <cell r="AQ207">
            <v>-83382.19</v>
          </cell>
          <cell r="AR207">
            <v>-53618.33</v>
          </cell>
          <cell r="AS207">
            <v>-17566.36</v>
          </cell>
          <cell r="AT207">
            <v>-5974.79</v>
          </cell>
          <cell r="AU207">
            <v>-2258.02</v>
          </cell>
          <cell r="AV207">
            <v>-2663.84</v>
          </cell>
          <cell r="AW207">
            <v>-3019.48</v>
          </cell>
          <cell r="BA207">
            <v>-367179.19</v>
          </cell>
          <cell r="BN207">
            <v>0</v>
          </cell>
          <cell r="CA207">
            <v>0</v>
          </cell>
          <cell r="CN207">
            <v>0</v>
          </cell>
        </row>
        <row r="208">
          <cell r="A208" t="str">
            <v>504310 Franchise Gas Costs-Commodity</v>
          </cell>
          <cell r="N208">
            <v>0</v>
          </cell>
          <cell r="AA208">
            <v>0</v>
          </cell>
          <cell r="AN208">
            <v>0</v>
          </cell>
          <cell r="AO208">
            <v>-777837.13</v>
          </cell>
          <cell r="AP208">
            <v>-696484.78</v>
          </cell>
          <cell r="AQ208">
            <v>-645690.85</v>
          </cell>
          <cell r="AR208">
            <v>-526984.65</v>
          </cell>
          <cell r="AS208">
            <v>-192951.78</v>
          </cell>
          <cell r="AT208">
            <v>-64942.13</v>
          </cell>
          <cell r="AU208">
            <v>-33852.699999999997</v>
          </cell>
          <cell r="AV208">
            <v>-25566.93</v>
          </cell>
          <cell r="AW208">
            <v>-27293.39</v>
          </cell>
          <cell r="BA208">
            <v>-2991604.3400000003</v>
          </cell>
          <cell r="BN208">
            <v>0</v>
          </cell>
          <cell r="CA208">
            <v>0</v>
          </cell>
          <cell r="CN208">
            <v>0</v>
          </cell>
        </row>
        <row r="209">
          <cell r="A209" t="str">
            <v>504340 Amort Pipeline Refund-Demand</v>
          </cell>
          <cell r="N209">
            <v>0</v>
          </cell>
          <cell r="AA209">
            <v>0</v>
          </cell>
          <cell r="AN209">
            <v>0</v>
          </cell>
          <cell r="AU209">
            <v>-466486</v>
          </cell>
          <cell r="BA209">
            <v>-466486</v>
          </cell>
          <cell r="BN209">
            <v>0</v>
          </cell>
          <cell r="CA209">
            <v>0</v>
          </cell>
          <cell r="CN209">
            <v>0</v>
          </cell>
        </row>
        <row r="210">
          <cell r="A210" t="str">
            <v>504350 Amort Pipeline Refund-Commod</v>
          </cell>
          <cell r="N210">
            <v>0</v>
          </cell>
          <cell r="AA210">
            <v>0</v>
          </cell>
          <cell r="AN210">
            <v>0</v>
          </cell>
          <cell r="AU210">
            <v>-233606</v>
          </cell>
          <cell r="BA210">
            <v>-233606</v>
          </cell>
          <cell r="BN210">
            <v>0</v>
          </cell>
          <cell r="CA210">
            <v>0</v>
          </cell>
          <cell r="CN210">
            <v>0</v>
          </cell>
        </row>
        <row r="211">
          <cell r="A211" t="str">
            <v>610005 Propane Costs</v>
          </cell>
          <cell r="N211">
            <v>0</v>
          </cell>
          <cell r="AA211">
            <v>0</v>
          </cell>
          <cell r="AN211">
            <v>0</v>
          </cell>
          <cell r="BA211">
            <v>0</v>
          </cell>
          <cell r="BN211">
            <v>0</v>
          </cell>
          <cell r="CA211">
            <v>0</v>
          </cell>
          <cell r="CB211">
            <v>5094.74</v>
          </cell>
          <cell r="CD211">
            <v>3313.95</v>
          </cell>
          <cell r="CE211">
            <v>4654.84</v>
          </cell>
          <cell r="CF211">
            <v>3116.47</v>
          </cell>
          <cell r="CG211">
            <v>3235.84</v>
          </cell>
          <cell r="CH211">
            <v>636.72</v>
          </cell>
          <cell r="CI211">
            <v>4571.3100000000004</v>
          </cell>
          <cell r="CK211">
            <v>4500</v>
          </cell>
          <cell r="CL211">
            <v>4500</v>
          </cell>
          <cell r="CM211">
            <v>4500</v>
          </cell>
          <cell r="CN211">
            <v>38123.869999999995</v>
          </cell>
        </row>
        <row r="212">
          <cell r="A212" t="str">
            <v>610030 Natural Gas Commodity Costs</v>
          </cell>
          <cell r="K212">
            <v>13747923</v>
          </cell>
          <cell r="L212">
            <v>21151866</v>
          </cell>
          <cell r="M212">
            <v>32662446</v>
          </cell>
          <cell r="N212">
            <v>67562235</v>
          </cell>
          <cell r="O212">
            <v>710639.37</v>
          </cell>
          <cell r="P212">
            <v>748460.12</v>
          </cell>
          <cell r="Q212">
            <v>659809.51</v>
          </cell>
          <cell r="R212">
            <v>503469.64</v>
          </cell>
          <cell r="S212">
            <v>302962.05</v>
          </cell>
          <cell r="T212">
            <v>269798.18</v>
          </cell>
          <cell r="U212">
            <v>240653.48</v>
          </cell>
          <cell r="V212">
            <v>250386.78</v>
          </cell>
          <cell r="W212">
            <v>280037.12</v>
          </cell>
          <cell r="X212">
            <v>614167</v>
          </cell>
          <cell r="Y212">
            <v>850891</v>
          </cell>
          <cell r="Z212">
            <v>1036549</v>
          </cell>
          <cell r="AA212">
            <v>6467823.25</v>
          </cell>
          <cell r="AN212">
            <v>0</v>
          </cell>
          <cell r="BA212">
            <v>0</v>
          </cell>
          <cell r="BN212">
            <v>0</v>
          </cell>
          <cell r="BO212">
            <v>8407242.2400000002</v>
          </cell>
          <cell r="BP212">
            <v>7970309.8399999999</v>
          </cell>
          <cell r="BQ212">
            <v>7660479.5</v>
          </cell>
          <cell r="BR212">
            <v>3492649.41</v>
          </cell>
          <cell r="BS212">
            <v>2145923.98</v>
          </cell>
          <cell r="BT212">
            <v>1577861.55</v>
          </cell>
          <cell r="BU212">
            <v>1460829.72</v>
          </cell>
          <cell r="BV212">
            <v>1526278.19</v>
          </cell>
          <cell r="BW212">
            <v>1352509.77</v>
          </cell>
          <cell r="CA212">
            <v>35594084.200000003</v>
          </cell>
          <cell r="CB212">
            <v>2450264.73</v>
          </cell>
          <cell r="CC212">
            <v>2511888.0499999998</v>
          </cell>
          <cell r="CD212">
            <v>3055263.08</v>
          </cell>
          <cell r="CE212">
            <v>2250761.6800000002</v>
          </cell>
          <cell r="CF212">
            <v>1941707.9</v>
          </cell>
          <cell r="CG212">
            <v>1557608.2</v>
          </cell>
          <cell r="CH212">
            <v>1579753.77</v>
          </cell>
          <cell r="CI212">
            <v>1693805.04</v>
          </cell>
          <cell r="CJ212">
            <v>1530610.1</v>
          </cell>
          <cell r="CK212">
            <v>1959930</v>
          </cell>
          <cell r="CL212">
            <v>2094451</v>
          </cell>
          <cell r="CM212">
            <v>2297103</v>
          </cell>
          <cell r="CN212">
            <v>24923146.550000001</v>
          </cell>
        </row>
        <row r="213">
          <cell r="A213" t="str">
            <v>610032 Environmental Response Cost</v>
          </cell>
          <cell r="N213">
            <v>0</v>
          </cell>
          <cell r="AA213">
            <v>0</v>
          </cell>
          <cell r="AN213">
            <v>0</v>
          </cell>
          <cell r="BA213">
            <v>0</v>
          </cell>
          <cell r="BB213">
            <v>483087.87</v>
          </cell>
          <cell r="BC213">
            <v>479369.12</v>
          </cell>
          <cell r="BD213">
            <v>479283.76</v>
          </cell>
          <cell r="BE213">
            <v>480352.78</v>
          </cell>
          <cell r="BF213">
            <v>476128.74</v>
          </cell>
          <cell r="BG213">
            <v>468375.54</v>
          </cell>
          <cell r="BH213">
            <v>464513.33</v>
          </cell>
          <cell r="BI213">
            <v>456529.96</v>
          </cell>
          <cell r="BJ213">
            <v>476071.79</v>
          </cell>
          <cell r="BN213">
            <v>4263712.8899999997</v>
          </cell>
          <cell r="CA213">
            <v>0</v>
          </cell>
          <cell r="CN213">
            <v>0</v>
          </cell>
        </row>
        <row r="214">
          <cell r="A214" t="str">
            <v>610035 Capacity Release Credits</v>
          </cell>
          <cell r="B214">
            <v>-5751.41</v>
          </cell>
          <cell r="C214">
            <v>-5753.23</v>
          </cell>
          <cell r="D214">
            <v>-5397.37</v>
          </cell>
          <cell r="E214">
            <v>-5396.43</v>
          </cell>
          <cell r="F214">
            <v>-5408.69</v>
          </cell>
          <cell r="G214">
            <v>-5408.66</v>
          </cell>
          <cell r="H214">
            <v>-5408.66</v>
          </cell>
          <cell r="I214">
            <v>-5408.66</v>
          </cell>
          <cell r="J214">
            <v>-5408.66</v>
          </cell>
          <cell r="K214">
            <v>-5724</v>
          </cell>
          <cell r="L214">
            <v>-5724</v>
          </cell>
          <cell r="M214">
            <v>-5724</v>
          </cell>
          <cell r="N214">
            <v>-66513.77</v>
          </cell>
          <cell r="AA214">
            <v>0</v>
          </cell>
          <cell r="AN214">
            <v>0</v>
          </cell>
          <cell r="BA214">
            <v>0</v>
          </cell>
          <cell r="BN214">
            <v>0</v>
          </cell>
          <cell r="CA214">
            <v>0</v>
          </cell>
          <cell r="CN214">
            <v>0</v>
          </cell>
        </row>
        <row r="215">
          <cell r="A215" t="str">
            <v>610040 Unbilled Gas Costs</v>
          </cell>
          <cell r="N215">
            <v>0</v>
          </cell>
          <cell r="AA215">
            <v>0</v>
          </cell>
          <cell r="AN215">
            <v>0</v>
          </cell>
          <cell r="BA215">
            <v>0</v>
          </cell>
          <cell r="BN215">
            <v>0</v>
          </cell>
          <cell r="CA215">
            <v>0</v>
          </cell>
          <cell r="CB215">
            <v>2142</v>
          </cell>
          <cell r="CC215">
            <v>-151000</v>
          </cell>
          <cell r="CD215">
            <v>170181</v>
          </cell>
          <cell r="CE215">
            <v>-456344</v>
          </cell>
          <cell r="CF215">
            <v>-46076</v>
          </cell>
          <cell r="CG215">
            <v>-204138</v>
          </cell>
          <cell r="CH215">
            <v>-60727</v>
          </cell>
          <cell r="CI215">
            <v>-135758</v>
          </cell>
          <cell r="CJ215">
            <v>-104173</v>
          </cell>
          <cell r="CN215">
            <v>-985893</v>
          </cell>
        </row>
        <row r="216">
          <cell r="A216" t="str">
            <v>610050 Deregulated PGA Gas Cost</v>
          </cell>
          <cell r="N216">
            <v>0</v>
          </cell>
          <cell r="AA216">
            <v>0</v>
          </cell>
          <cell r="AN216">
            <v>0</v>
          </cell>
          <cell r="BA216">
            <v>0</v>
          </cell>
          <cell r="BB216">
            <v>-220657.42</v>
          </cell>
          <cell r="BC216">
            <v>3892186.19</v>
          </cell>
          <cell r="BD216">
            <v>1063158.6499999999</v>
          </cell>
          <cell r="BE216">
            <v>-192855.51</v>
          </cell>
          <cell r="BF216">
            <v>-289781.68</v>
          </cell>
          <cell r="BG216">
            <v>-21258.76</v>
          </cell>
          <cell r="BH216">
            <v>-907572.19</v>
          </cell>
          <cell r="BI216">
            <v>-352037.57</v>
          </cell>
          <cell r="BJ216">
            <v>-37825.769999999997</v>
          </cell>
          <cell r="BN216">
            <v>2933355.9400000009</v>
          </cell>
          <cell r="CA216">
            <v>0</v>
          </cell>
          <cell r="CN216">
            <v>0</v>
          </cell>
        </row>
        <row r="217">
          <cell r="A217" t="str">
            <v>610100 Purchased Gas Exp</v>
          </cell>
          <cell r="N217">
            <v>0</v>
          </cell>
          <cell r="AA217">
            <v>0</v>
          </cell>
          <cell r="AN217">
            <v>0</v>
          </cell>
          <cell r="BA217">
            <v>0</v>
          </cell>
          <cell r="BB217">
            <v>31855.79</v>
          </cell>
          <cell r="BC217">
            <v>2136.14</v>
          </cell>
          <cell r="BD217">
            <v>25079.8</v>
          </cell>
          <cell r="BE217">
            <v>45948.01</v>
          </cell>
          <cell r="BF217">
            <v>-15676.08</v>
          </cell>
          <cell r="BH217">
            <v>7900.64</v>
          </cell>
          <cell r="BI217">
            <v>63544.04</v>
          </cell>
          <cell r="BL217">
            <v>13761</v>
          </cell>
          <cell r="BM217">
            <v>16478</v>
          </cell>
          <cell r="BN217">
            <v>191027.34</v>
          </cell>
          <cell r="BQ217">
            <v>12888.03</v>
          </cell>
          <cell r="BV217">
            <v>8725.4599999999991</v>
          </cell>
          <cell r="CA217">
            <v>21613.489999999998</v>
          </cell>
          <cell r="CN217">
            <v>0</v>
          </cell>
        </row>
        <row r="218">
          <cell r="A218" t="str">
            <v>610160 Gas Used for Utility Operation</v>
          </cell>
          <cell r="N218">
            <v>0</v>
          </cell>
          <cell r="AA218">
            <v>0</v>
          </cell>
          <cell r="AN218">
            <v>0</v>
          </cell>
          <cell r="BA218">
            <v>0</v>
          </cell>
          <cell r="BN218">
            <v>0</v>
          </cell>
          <cell r="CA218">
            <v>0</v>
          </cell>
          <cell r="CB218">
            <v>-347.2</v>
          </cell>
          <cell r="CC218">
            <v>-175.46</v>
          </cell>
          <cell r="CD218">
            <v>-180.42</v>
          </cell>
          <cell r="CE218">
            <v>-162.44</v>
          </cell>
          <cell r="CF218">
            <v>-282.10000000000002</v>
          </cell>
          <cell r="CG218">
            <v>-334.8</v>
          </cell>
          <cell r="CH218">
            <v>-455.7</v>
          </cell>
          <cell r="CI218">
            <v>-406.41</v>
          </cell>
          <cell r="CJ218">
            <v>-437.19</v>
          </cell>
          <cell r="CN218">
            <v>-2781.72</v>
          </cell>
        </row>
        <row r="219">
          <cell r="A219" t="str">
            <v>610200 Exp -Commodity General</v>
          </cell>
          <cell r="B219">
            <v>1653834.37</v>
          </cell>
          <cell r="C219">
            <v>1251020.68</v>
          </cell>
          <cell r="D219">
            <v>1446772.87</v>
          </cell>
          <cell r="E219">
            <v>1515339.17</v>
          </cell>
          <cell r="F219">
            <v>1991767.18</v>
          </cell>
          <cell r="G219">
            <v>1939249.67</v>
          </cell>
          <cell r="H219">
            <v>2012922.1</v>
          </cell>
          <cell r="I219">
            <v>1458106.87</v>
          </cell>
          <cell r="J219">
            <v>1437743.54</v>
          </cell>
          <cell r="N219">
            <v>14706756.449999999</v>
          </cell>
          <cell r="AA219">
            <v>0</v>
          </cell>
          <cell r="AN219">
            <v>0</v>
          </cell>
          <cell r="BA219">
            <v>0</v>
          </cell>
          <cell r="BN219">
            <v>0</v>
          </cell>
          <cell r="CA219">
            <v>0</v>
          </cell>
          <cell r="CN219">
            <v>0</v>
          </cell>
        </row>
        <row r="220">
          <cell r="A220" t="str">
            <v>610250 Cost of Sales</v>
          </cell>
          <cell r="N220">
            <v>0</v>
          </cell>
          <cell r="AA220">
            <v>0</v>
          </cell>
          <cell r="AN220">
            <v>0</v>
          </cell>
          <cell r="BA220">
            <v>0</v>
          </cell>
          <cell r="BK220">
            <v>1021448</v>
          </cell>
          <cell r="BL220">
            <v>1031786</v>
          </cell>
          <cell r="BM220">
            <v>1050134</v>
          </cell>
          <cell r="BN220">
            <v>3103368</v>
          </cell>
          <cell r="BX220">
            <v>3265497</v>
          </cell>
          <cell r="BY220">
            <v>6484878</v>
          </cell>
          <cell r="BZ220">
            <v>10742132</v>
          </cell>
          <cell r="CA220">
            <v>20492507</v>
          </cell>
          <cell r="CN220">
            <v>0</v>
          </cell>
        </row>
        <row r="221">
          <cell r="A221" t="str">
            <v>610410 Natural Gas Transmission Line</v>
          </cell>
          <cell r="N221">
            <v>0</v>
          </cell>
          <cell r="AA221">
            <v>0</v>
          </cell>
          <cell r="AB221">
            <v>20454251.859999999</v>
          </cell>
          <cell r="AC221">
            <v>17504897.620000001</v>
          </cell>
          <cell r="AD221">
            <v>16327559.41</v>
          </cell>
          <cell r="AE221">
            <v>6505351.0899999999</v>
          </cell>
          <cell r="AF221">
            <v>4163783.72</v>
          </cell>
          <cell r="AG221">
            <v>4641616.07</v>
          </cell>
          <cell r="AH221">
            <v>2435953.62</v>
          </cell>
          <cell r="AI221">
            <v>2995924.36</v>
          </cell>
          <cell r="AJ221">
            <v>2667295.2200000002</v>
          </cell>
          <cell r="AK221">
            <v>7138733</v>
          </cell>
          <cell r="AL221">
            <v>14291448</v>
          </cell>
          <cell r="AM221">
            <v>25740840</v>
          </cell>
          <cell r="AN221">
            <v>124867653.97000001</v>
          </cell>
          <cell r="BA221">
            <v>0</v>
          </cell>
          <cell r="BN221">
            <v>0</v>
          </cell>
          <cell r="CA221">
            <v>0</v>
          </cell>
          <cell r="CN221">
            <v>0</v>
          </cell>
        </row>
        <row r="222">
          <cell r="A222" t="str">
            <v>610411 NG Trans Line Nonaff Capacity</v>
          </cell>
          <cell r="N222">
            <v>0</v>
          </cell>
          <cell r="AA222">
            <v>0</v>
          </cell>
          <cell r="AB222">
            <v>902152.33</v>
          </cell>
          <cell r="AC222">
            <v>850021.04</v>
          </cell>
          <cell r="AD222">
            <v>831388.18</v>
          </cell>
          <cell r="AE222">
            <v>337994.8</v>
          </cell>
          <cell r="AF222">
            <v>210705.79</v>
          </cell>
          <cell r="AG222">
            <v>215009.68</v>
          </cell>
          <cell r="AH222">
            <v>119325.2</v>
          </cell>
          <cell r="AI222">
            <v>144286.35999999999</v>
          </cell>
          <cell r="AJ222">
            <v>136897.10999999999</v>
          </cell>
          <cell r="AN222">
            <v>3747780.49</v>
          </cell>
          <cell r="BA222">
            <v>0</v>
          </cell>
          <cell r="BN222">
            <v>0</v>
          </cell>
          <cell r="CA222">
            <v>0</v>
          </cell>
          <cell r="CN222">
            <v>0</v>
          </cell>
        </row>
        <row r="223">
          <cell r="A223" t="str">
            <v>610412 NGTrans Line Pur Nonaff Demand</v>
          </cell>
          <cell r="N223">
            <v>0</v>
          </cell>
          <cell r="AA223">
            <v>0</v>
          </cell>
          <cell r="AB223">
            <v>7550359.4500000002</v>
          </cell>
          <cell r="AC223">
            <v>7070637.4000000004</v>
          </cell>
          <cell r="AD223">
            <v>6926812.4500000002</v>
          </cell>
          <cell r="AE223">
            <v>2789402.58</v>
          </cell>
          <cell r="AF223">
            <v>1531753.01</v>
          </cell>
          <cell r="AG223">
            <v>1520972.26</v>
          </cell>
          <cell r="AH223">
            <v>794392.06</v>
          </cell>
          <cell r="AI223">
            <v>1004892.18</v>
          </cell>
          <cell r="AJ223">
            <v>969056.94</v>
          </cell>
          <cell r="AN223">
            <v>30158278.330000006</v>
          </cell>
          <cell r="BA223">
            <v>0</v>
          </cell>
          <cell r="BN223">
            <v>0</v>
          </cell>
          <cell r="CA223">
            <v>0</v>
          </cell>
          <cell r="CN223">
            <v>0</v>
          </cell>
        </row>
        <row r="224">
          <cell r="A224" t="str">
            <v>610420 Nat Gas City Gate Purchases</v>
          </cell>
          <cell r="N224">
            <v>0</v>
          </cell>
          <cell r="AA224">
            <v>0</v>
          </cell>
          <cell r="AB224">
            <v>-128434</v>
          </cell>
          <cell r="AC224">
            <v>-156860</v>
          </cell>
          <cell r="AD224">
            <v>-124229.85</v>
          </cell>
          <cell r="AE224">
            <v>-86824</v>
          </cell>
          <cell r="AF224">
            <v>-35788</v>
          </cell>
          <cell r="AG224">
            <v>-34869.730000000003</v>
          </cell>
          <cell r="AH224">
            <v>-26496</v>
          </cell>
          <cell r="AI224">
            <v>-25600</v>
          </cell>
          <cell r="AJ224">
            <v>-63504</v>
          </cell>
          <cell r="AN224">
            <v>-682605.58</v>
          </cell>
          <cell r="BA224">
            <v>0</v>
          </cell>
          <cell r="BN224">
            <v>0</v>
          </cell>
          <cell r="CA224">
            <v>0</v>
          </cell>
          <cell r="CN224">
            <v>0</v>
          </cell>
        </row>
        <row r="225">
          <cell r="A225" t="str">
            <v>610440 Unrec Purch Gas Cost Adj</v>
          </cell>
          <cell r="B225">
            <v>32465710.039999999</v>
          </cell>
          <cell r="C225">
            <v>26213424.82</v>
          </cell>
          <cell r="D225">
            <v>25094406.940000001</v>
          </cell>
          <cell r="E225">
            <v>11334406.66</v>
          </cell>
          <cell r="F225">
            <v>6450812.2000000002</v>
          </cell>
          <cell r="G225">
            <v>7143948.0499999998</v>
          </cell>
          <cell r="H225">
            <v>4909401.8</v>
          </cell>
          <cell r="I225">
            <v>4112530.15</v>
          </cell>
          <cell r="J225">
            <v>5008749.2</v>
          </cell>
          <cell r="N225">
            <v>122733389.86</v>
          </cell>
          <cell r="O225">
            <v>3341.29</v>
          </cell>
          <cell r="P225">
            <v>-60425.05</v>
          </cell>
          <cell r="Q225">
            <v>-2102.04</v>
          </cell>
          <cell r="R225">
            <v>-126364.36</v>
          </cell>
          <cell r="S225">
            <v>-22819.27</v>
          </cell>
          <cell r="T225">
            <v>-37215.75</v>
          </cell>
          <cell r="U225">
            <v>24051.37</v>
          </cell>
          <cell r="V225">
            <v>11421.55</v>
          </cell>
          <cell r="W225">
            <v>-1982.4</v>
          </cell>
          <cell r="AA225">
            <v>-212094.66</v>
          </cell>
          <cell r="AB225">
            <v>508488</v>
          </cell>
          <cell r="AC225">
            <v>625364</v>
          </cell>
          <cell r="AD225">
            <v>2188327.2999999998</v>
          </cell>
          <cell r="AE225">
            <v>1540994</v>
          </cell>
          <cell r="AF225">
            <v>638401</v>
          </cell>
          <cell r="AG225">
            <v>553860</v>
          </cell>
          <cell r="AH225">
            <v>427269.42</v>
          </cell>
          <cell r="AI225">
            <v>413600</v>
          </cell>
          <cell r="AJ225">
            <v>30823</v>
          </cell>
          <cell r="AN225">
            <v>6927126.7199999997</v>
          </cell>
          <cell r="BA225">
            <v>0</v>
          </cell>
          <cell r="BN225">
            <v>0</v>
          </cell>
          <cell r="CA225">
            <v>0</v>
          </cell>
          <cell r="CB225">
            <v>-27548.53</v>
          </cell>
          <cell r="CC225">
            <v>-121707.59</v>
          </cell>
          <cell r="CD225">
            <v>-401734.66</v>
          </cell>
          <cell r="CE225">
            <v>169401.76</v>
          </cell>
          <cell r="CF225">
            <v>119942.2</v>
          </cell>
          <cell r="CG225">
            <v>455695.6</v>
          </cell>
          <cell r="CH225">
            <v>214658.93</v>
          </cell>
          <cell r="CI225">
            <v>-3041.63</v>
          </cell>
          <cell r="CJ225">
            <v>140439.09</v>
          </cell>
          <cell r="CN225">
            <v>546105.16999999993</v>
          </cell>
        </row>
        <row r="226">
          <cell r="A226" t="str">
            <v>611000 Ecp1-Sngl Fmly Bld-Lbr Rg</v>
          </cell>
          <cell r="N226">
            <v>0</v>
          </cell>
          <cell r="AA226">
            <v>0</v>
          </cell>
          <cell r="AN226">
            <v>0</v>
          </cell>
          <cell r="BA226">
            <v>0</v>
          </cell>
          <cell r="BN226">
            <v>0</v>
          </cell>
          <cell r="CA226">
            <v>0</v>
          </cell>
          <cell r="CB226">
            <v>10282.66</v>
          </cell>
          <cell r="CC226">
            <v>4079.26</v>
          </cell>
          <cell r="CD226">
            <v>10703.22</v>
          </cell>
          <cell r="CE226">
            <v>11147.61</v>
          </cell>
          <cell r="CF226">
            <v>11503.74</v>
          </cell>
          <cell r="CG226">
            <v>6726.4</v>
          </cell>
          <cell r="CH226">
            <v>11651.39</v>
          </cell>
          <cell r="CI226">
            <v>11656.84</v>
          </cell>
          <cell r="CJ226">
            <v>5392.1</v>
          </cell>
          <cell r="CK226">
            <v>2921</v>
          </cell>
          <cell r="CL226">
            <v>2921</v>
          </cell>
          <cell r="CM226">
            <v>2921</v>
          </cell>
          <cell r="CN226">
            <v>91906.22</v>
          </cell>
        </row>
        <row r="227">
          <cell r="A227" t="str">
            <v>611002 Ecp3-Elec Repl-Labor Reg</v>
          </cell>
          <cell r="N227">
            <v>0</v>
          </cell>
          <cell r="AA227">
            <v>0</v>
          </cell>
          <cell r="AN227">
            <v>0</v>
          </cell>
          <cell r="BA227">
            <v>0</v>
          </cell>
          <cell r="BN227">
            <v>0</v>
          </cell>
          <cell r="CA227">
            <v>0</v>
          </cell>
          <cell r="CB227">
            <v>10384.459999999999</v>
          </cell>
          <cell r="CC227">
            <v>4352.62</v>
          </cell>
          <cell r="CD227">
            <v>10808.16</v>
          </cell>
          <cell r="CE227">
            <v>11227.12</v>
          </cell>
          <cell r="CF227">
            <v>10919.13</v>
          </cell>
          <cell r="CG227">
            <v>7114.1</v>
          </cell>
          <cell r="CH227">
            <v>12093.12</v>
          </cell>
          <cell r="CI227">
            <v>11714.1</v>
          </cell>
          <cell r="CJ227">
            <v>12735.7</v>
          </cell>
          <cell r="CK227">
            <v>10223</v>
          </cell>
          <cell r="CL227">
            <v>10223</v>
          </cell>
          <cell r="CM227">
            <v>10223</v>
          </cell>
          <cell r="CN227">
            <v>122017.51</v>
          </cell>
        </row>
        <row r="228">
          <cell r="A228" t="str">
            <v>611003 ECP6-Propane Conv Lab Reg</v>
          </cell>
          <cell r="N228">
            <v>0</v>
          </cell>
          <cell r="AA228">
            <v>0</v>
          </cell>
          <cell r="AN228">
            <v>0</v>
          </cell>
          <cell r="BA228">
            <v>0</v>
          </cell>
          <cell r="BN228">
            <v>0</v>
          </cell>
          <cell r="CA228">
            <v>0</v>
          </cell>
          <cell r="CJ228">
            <v>971.88</v>
          </cell>
          <cell r="CN228">
            <v>971.88</v>
          </cell>
        </row>
        <row r="229">
          <cell r="A229" t="str">
            <v>611004 ECP7-W/H Retention-Lab Reg</v>
          </cell>
          <cell r="N229">
            <v>0</v>
          </cell>
          <cell r="AA229">
            <v>0</v>
          </cell>
          <cell r="AN229">
            <v>0</v>
          </cell>
          <cell r="BA229">
            <v>0</v>
          </cell>
          <cell r="BN229">
            <v>0</v>
          </cell>
          <cell r="CA229">
            <v>0</v>
          </cell>
          <cell r="CK229">
            <v>4381</v>
          </cell>
          <cell r="CL229">
            <v>4381</v>
          </cell>
          <cell r="CM229">
            <v>4381</v>
          </cell>
          <cell r="CN229">
            <v>13143</v>
          </cell>
        </row>
        <row r="230">
          <cell r="A230" t="str">
            <v>611005 ECP8-Res Cut &amp; Cap Lab Reg</v>
          </cell>
          <cell r="N230">
            <v>0</v>
          </cell>
          <cell r="AA230">
            <v>0</v>
          </cell>
          <cell r="AN230">
            <v>0</v>
          </cell>
          <cell r="BA230">
            <v>0</v>
          </cell>
          <cell r="BN230">
            <v>0</v>
          </cell>
          <cell r="CA230">
            <v>0</v>
          </cell>
          <cell r="CJ230">
            <v>4547.7</v>
          </cell>
          <cell r="CN230">
            <v>4547.7</v>
          </cell>
        </row>
        <row r="231">
          <cell r="A231" t="str">
            <v>611006 ECP9-Comm Conv Lab Reg</v>
          </cell>
          <cell r="N231">
            <v>0</v>
          </cell>
          <cell r="AA231">
            <v>0</v>
          </cell>
          <cell r="AN231">
            <v>0</v>
          </cell>
          <cell r="BA231">
            <v>0</v>
          </cell>
          <cell r="BN231">
            <v>0</v>
          </cell>
          <cell r="CA231">
            <v>0</v>
          </cell>
          <cell r="CB231">
            <v>18274.66</v>
          </cell>
          <cell r="CC231">
            <v>11098.19</v>
          </cell>
          <cell r="CD231">
            <v>17188.509999999998</v>
          </cell>
          <cell r="CE231">
            <v>18829.61</v>
          </cell>
          <cell r="CF231">
            <v>18185.62</v>
          </cell>
          <cell r="CG231">
            <v>16395</v>
          </cell>
          <cell r="CH231">
            <v>18197.46</v>
          </cell>
          <cell r="CI231">
            <v>20474.34</v>
          </cell>
          <cell r="CJ231">
            <v>22836.1</v>
          </cell>
          <cell r="CK231">
            <v>23414</v>
          </cell>
          <cell r="CL231">
            <v>23414</v>
          </cell>
          <cell r="CM231">
            <v>23414</v>
          </cell>
          <cell r="CN231">
            <v>231721.49</v>
          </cell>
        </row>
        <row r="232">
          <cell r="A232" t="str">
            <v>611008 ECP Common Costs - Reg Labor</v>
          </cell>
          <cell r="N232">
            <v>0</v>
          </cell>
          <cell r="AA232">
            <v>0</v>
          </cell>
          <cell r="AN232">
            <v>0</v>
          </cell>
          <cell r="BA232">
            <v>0</v>
          </cell>
          <cell r="BN232">
            <v>0</v>
          </cell>
          <cell r="CA232">
            <v>0</v>
          </cell>
          <cell r="CB232">
            <v>20384.41</v>
          </cell>
          <cell r="CC232">
            <v>9857.5</v>
          </cell>
          <cell r="CD232">
            <v>22124.9</v>
          </cell>
          <cell r="CE232">
            <v>24345.75</v>
          </cell>
          <cell r="CF232">
            <v>24873.37</v>
          </cell>
          <cell r="CG232">
            <v>21412.65</v>
          </cell>
          <cell r="CH232">
            <v>26899.57</v>
          </cell>
          <cell r="CI232">
            <v>24397.52</v>
          </cell>
          <cell r="CJ232">
            <v>24730.92</v>
          </cell>
          <cell r="CK232">
            <v>18727</v>
          </cell>
          <cell r="CL232">
            <v>18727</v>
          </cell>
          <cell r="CM232">
            <v>18727</v>
          </cell>
          <cell r="CN232">
            <v>255207.58999999997</v>
          </cell>
        </row>
        <row r="233">
          <cell r="A233" t="str">
            <v>611009 ECP - Common Costs</v>
          </cell>
          <cell r="N233">
            <v>0</v>
          </cell>
          <cell r="AA233">
            <v>0</v>
          </cell>
          <cell r="AN233">
            <v>0</v>
          </cell>
          <cell r="BA233">
            <v>0</v>
          </cell>
          <cell r="BN233">
            <v>0</v>
          </cell>
          <cell r="CA233">
            <v>0</v>
          </cell>
          <cell r="CB233">
            <v>13722.66</v>
          </cell>
          <cell r="CC233">
            <v>16452.23</v>
          </cell>
          <cell r="CD233">
            <v>15085.27</v>
          </cell>
          <cell r="CE233">
            <v>35614.04</v>
          </cell>
          <cell r="CF233">
            <v>14353.95</v>
          </cell>
          <cell r="CG233">
            <v>13580.79</v>
          </cell>
          <cell r="CH233">
            <v>13073.95</v>
          </cell>
          <cell r="CI233">
            <v>14465.08</v>
          </cell>
          <cell r="CJ233">
            <v>11831.87</v>
          </cell>
          <cell r="CK233">
            <v>6723</v>
          </cell>
          <cell r="CL233">
            <v>6723</v>
          </cell>
          <cell r="CM233">
            <v>6723</v>
          </cell>
          <cell r="CN233">
            <v>168348.84</v>
          </cell>
        </row>
        <row r="234">
          <cell r="A234" t="str">
            <v>611010 ECP Common Costs - Advertising</v>
          </cell>
          <cell r="N234">
            <v>0</v>
          </cell>
          <cell r="AA234">
            <v>0</v>
          </cell>
          <cell r="AN234">
            <v>0</v>
          </cell>
          <cell r="BA234">
            <v>0</v>
          </cell>
          <cell r="BN234">
            <v>0</v>
          </cell>
          <cell r="CA234">
            <v>0</v>
          </cell>
          <cell r="CB234">
            <v>5644.24</v>
          </cell>
          <cell r="CC234">
            <v>42974.58</v>
          </cell>
          <cell r="CD234">
            <v>55599.39</v>
          </cell>
          <cell r="CE234">
            <v>47459.96</v>
          </cell>
          <cell r="CF234">
            <v>37788.230000000003</v>
          </cell>
          <cell r="CG234">
            <v>79484.710000000006</v>
          </cell>
          <cell r="CH234">
            <v>61201.81</v>
          </cell>
          <cell r="CI234">
            <v>11355.38</v>
          </cell>
          <cell r="CJ234">
            <v>36162.04</v>
          </cell>
          <cell r="CK234">
            <v>62500</v>
          </cell>
          <cell r="CL234">
            <v>62500</v>
          </cell>
          <cell r="CM234">
            <v>62500</v>
          </cell>
          <cell r="CN234">
            <v>565170.34</v>
          </cell>
        </row>
        <row r="235">
          <cell r="A235" t="str">
            <v>611012 Ecp3-Elec Repl-Incentive</v>
          </cell>
          <cell r="N235">
            <v>0</v>
          </cell>
          <cell r="AA235">
            <v>0</v>
          </cell>
          <cell r="AN235">
            <v>0</v>
          </cell>
          <cell r="BA235">
            <v>0</v>
          </cell>
          <cell r="BN235">
            <v>0</v>
          </cell>
          <cell r="CA235">
            <v>0</v>
          </cell>
          <cell r="CB235">
            <v>50461.919999999998</v>
          </cell>
          <cell r="CC235">
            <v>68488.83</v>
          </cell>
          <cell r="CD235">
            <v>40700</v>
          </cell>
          <cell r="CE235">
            <v>53388.99</v>
          </cell>
          <cell r="CF235">
            <v>47953.35</v>
          </cell>
          <cell r="CG235">
            <v>58175</v>
          </cell>
          <cell r="CH235">
            <v>23523</v>
          </cell>
          <cell r="CI235">
            <v>32386.3</v>
          </cell>
          <cell r="CJ235">
            <v>24675</v>
          </cell>
          <cell r="CK235">
            <v>65657</v>
          </cell>
          <cell r="CL235">
            <v>65657</v>
          </cell>
          <cell r="CM235">
            <v>65657</v>
          </cell>
          <cell r="CN235">
            <v>596723.3899999999</v>
          </cell>
        </row>
        <row r="236">
          <cell r="A236" t="str">
            <v>611013 Ecp1-Sng Fmly Bld-Incent</v>
          </cell>
          <cell r="N236">
            <v>0</v>
          </cell>
          <cell r="AA236">
            <v>0</v>
          </cell>
          <cell r="AN236">
            <v>0</v>
          </cell>
          <cell r="BA236">
            <v>0</v>
          </cell>
          <cell r="BN236">
            <v>0</v>
          </cell>
          <cell r="CA236">
            <v>0</v>
          </cell>
          <cell r="CB236">
            <v>3200</v>
          </cell>
          <cell r="CD236">
            <v>40700</v>
          </cell>
          <cell r="CE236">
            <v>4350</v>
          </cell>
          <cell r="CF236">
            <v>5700</v>
          </cell>
          <cell r="CG236">
            <v>41400</v>
          </cell>
          <cell r="CH236">
            <v>23200</v>
          </cell>
          <cell r="CI236">
            <v>22650</v>
          </cell>
          <cell r="CJ236">
            <v>16800</v>
          </cell>
          <cell r="CK236">
            <v>6399</v>
          </cell>
          <cell r="CL236">
            <v>6399</v>
          </cell>
          <cell r="CM236">
            <v>6399</v>
          </cell>
          <cell r="CN236">
            <v>177197</v>
          </cell>
        </row>
        <row r="237">
          <cell r="A237" t="str">
            <v>611014 ECP6-Propane Conv Incentives</v>
          </cell>
          <cell r="N237">
            <v>0</v>
          </cell>
          <cell r="AA237">
            <v>0</v>
          </cell>
          <cell r="AN237">
            <v>0</v>
          </cell>
          <cell r="BA237">
            <v>0</v>
          </cell>
          <cell r="BN237">
            <v>0</v>
          </cell>
          <cell r="CA237">
            <v>0</v>
          </cell>
          <cell r="CC237">
            <v>375</v>
          </cell>
          <cell r="CF237">
            <v>250</v>
          </cell>
          <cell r="CG237">
            <v>125</v>
          </cell>
          <cell r="CK237">
            <v>120</v>
          </cell>
          <cell r="CL237">
            <v>120</v>
          </cell>
          <cell r="CM237">
            <v>120</v>
          </cell>
          <cell r="CN237">
            <v>1110</v>
          </cell>
        </row>
        <row r="238">
          <cell r="A238" t="str">
            <v>611015 ECP7-W/H Retention-Incentives</v>
          </cell>
          <cell r="N238">
            <v>0</v>
          </cell>
          <cell r="AA238">
            <v>0</v>
          </cell>
          <cell r="AN238">
            <v>0</v>
          </cell>
          <cell r="BA238">
            <v>0</v>
          </cell>
          <cell r="BN238">
            <v>0</v>
          </cell>
          <cell r="CA238">
            <v>0</v>
          </cell>
          <cell r="CB238">
            <v>60198.94</v>
          </cell>
          <cell r="CC238">
            <v>130681.9</v>
          </cell>
          <cell r="CD238">
            <v>107975</v>
          </cell>
          <cell r="CE238">
            <v>206170.28</v>
          </cell>
          <cell r="CF238">
            <v>146712.42000000001</v>
          </cell>
          <cell r="CG238">
            <v>174250</v>
          </cell>
          <cell r="CH238">
            <v>120000</v>
          </cell>
          <cell r="CI238">
            <v>136200</v>
          </cell>
          <cell r="CJ238">
            <v>161199.76999999999</v>
          </cell>
          <cell r="CK238">
            <v>142096</v>
          </cell>
          <cell r="CL238">
            <v>142096</v>
          </cell>
          <cell r="CM238">
            <v>142096</v>
          </cell>
          <cell r="CN238">
            <v>1669676.31</v>
          </cell>
        </row>
        <row r="239">
          <cell r="A239" t="str">
            <v>611016 ECP8-Res Cut&amp;Cap-Incentives</v>
          </cell>
          <cell r="N239">
            <v>0</v>
          </cell>
          <cell r="AA239">
            <v>0</v>
          </cell>
          <cell r="AN239">
            <v>0</v>
          </cell>
          <cell r="BA239">
            <v>0</v>
          </cell>
          <cell r="BN239">
            <v>0</v>
          </cell>
          <cell r="CA239">
            <v>0</v>
          </cell>
          <cell r="CC239">
            <v>600</v>
          </cell>
          <cell r="CD239">
            <v>1475</v>
          </cell>
          <cell r="CE239">
            <v>1200</v>
          </cell>
          <cell r="CF239">
            <v>600</v>
          </cell>
          <cell r="CG239">
            <v>840</v>
          </cell>
          <cell r="CH239">
            <v>1800</v>
          </cell>
          <cell r="CI239">
            <v>1557.35</v>
          </cell>
          <cell r="CJ239">
            <v>400</v>
          </cell>
          <cell r="CK239">
            <v>425</v>
          </cell>
          <cell r="CL239">
            <v>425</v>
          </cell>
          <cell r="CM239">
            <v>425</v>
          </cell>
          <cell r="CN239">
            <v>9747.35</v>
          </cell>
        </row>
        <row r="240">
          <cell r="A240" t="str">
            <v>611017 ECP9 Comm Conv-Incentives</v>
          </cell>
          <cell r="N240">
            <v>0</v>
          </cell>
          <cell r="AA240">
            <v>0</v>
          </cell>
          <cell r="AN240">
            <v>0</v>
          </cell>
          <cell r="BA240">
            <v>0</v>
          </cell>
          <cell r="BN240">
            <v>0</v>
          </cell>
          <cell r="CA240">
            <v>0</v>
          </cell>
          <cell r="CB240">
            <v>7942.5</v>
          </cell>
          <cell r="CC240">
            <v>13425.75</v>
          </cell>
          <cell r="CD240">
            <v>3420</v>
          </cell>
          <cell r="CE240">
            <v>2391.25</v>
          </cell>
          <cell r="CF240">
            <v>3521.25</v>
          </cell>
          <cell r="CG240">
            <v>8624.5</v>
          </cell>
          <cell r="CH240">
            <v>4986</v>
          </cell>
          <cell r="CI240">
            <v>3247.5</v>
          </cell>
          <cell r="CJ240">
            <v>18972.75</v>
          </cell>
          <cell r="CK240">
            <v>42586</v>
          </cell>
          <cell r="CL240">
            <v>42586</v>
          </cell>
          <cell r="CM240">
            <v>42586</v>
          </cell>
          <cell r="CN240">
            <v>194289.5</v>
          </cell>
        </row>
        <row r="241">
          <cell r="A241" t="str">
            <v>611037 Amort Reg Prg - Environmental</v>
          </cell>
          <cell r="B241">
            <v>71028.89</v>
          </cell>
          <cell r="C241">
            <v>89293.16</v>
          </cell>
          <cell r="D241">
            <v>79098.25</v>
          </cell>
          <cell r="E241">
            <v>56710.43</v>
          </cell>
          <cell r="F241">
            <v>120166.34</v>
          </cell>
          <cell r="G241">
            <v>201493.74</v>
          </cell>
          <cell r="H241">
            <v>182125.7</v>
          </cell>
          <cell r="I241">
            <v>170321.58</v>
          </cell>
          <cell r="J241">
            <v>171801.05</v>
          </cell>
          <cell r="K241">
            <v>-129209</v>
          </cell>
          <cell r="L241">
            <v>-179999</v>
          </cell>
          <cell r="M241">
            <v>-272295</v>
          </cell>
          <cell r="N241">
            <v>560536.1399999999</v>
          </cell>
          <cell r="AA241">
            <v>0</v>
          </cell>
          <cell r="AN241">
            <v>0</v>
          </cell>
          <cell r="BA241">
            <v>0</v>
          </cell>
          <cell r="BN241">
            <v>0</v>
          </cell>
          <cell r="CA241">
            <v>0</v>
          </cell>
          <cell r="CN241">
            <v>0</v>
          </cell>
        </row>
        <row r="242">
          <cell r="A242" t="str">
            <v>611038 Amort Reg Prg - Clean Energy</v>
          </cell>
          <cell r="B242">
            <v>3803404.8</v>
          </cell>
          <cell r="C242">
            <v>4748195.05</v>
          </cell>
          <cell r="D242">
            <v>4231504.53</v>
          </cell>
          <cell r="E242">
            <v>3050658.18</v>
          </cell>
          <cell r="F242">
            <v>1709334.52</v>
          </cell>
          <cell r="G242">
            <v>1389517.51</v>
          </cell>
          <cell r="H242">
            <v>1303102.02</v>
          </cell>
          <cell r="I242">
            <v>1227484.1200000001</v>
          </cell>
          <cell r="J242">
            <v>1242842</v>
          </cell>
          <cell r="K242">
            <v>992299</v>
          </cell>
          <cell r="L242">
            <v>1381629</v>
          </cell>
          <cell r="M242">
            <v>2089991</v>
          </cell>
          <cell r="N242">
            <v>27169961.73</v>
          </cell>
          <cell r="AA242">
            <v>0</v>
          </cell>
          <cell r="AN242">
            <v>0</v>
          </cell>
          <cell r="BA242">
            <v>0</v>
          </cell>
          <cell r="BN242">
            <v>0</v>
          </cell>
          <cell r="CA242">
            <v>0</v>
          </cell>
          <cell r="CN242">
            <v>0</v>
          </cell>
        </row>
        <row r="243">
          <cell r="A243" t="str">
            <v>611041 CDD Program</v>
          </cell>
          <cell r="N243">
            <v>0</v>
          </cell>
          <cell r="AA243">
            <v>0</v>
          </cell>
          <cell r="AN243">
            <v>0</v>
          </cell>
          <cell r="BA243">
            <v>0</v>
          </cell>
          <cell r="BN243">
            <v>0</v>
          </cell>
          <cell r="CA243">
            <v>0</v>
          </cell>
          <cell r="CB243">
            <v>7824.95</v>
          </cell>
          <cell r="CC243">
            <v>9675</v>
          </cell>
          <cell r="CD243">
            <v>7539.97</v>
          </cell>
          <cell r="CI243">
            <v>61.37</v>
          </cell>
          <cell r="CK243">
            <v>25000</v>
          </cell>
          <cell r="CM243">
            <v>25000</v>
          </cell>
          <cell r="CN243">
            <v>75101.290000000008</v>
          </cell>
        </row>
        <row r="244">
          <cell r="A244" t="str">
            <v>611042 Billed Out ID Transp ECP1</v>
          </cell>
          <cell r="N244">
            <v>0</v>
          </cell>
          <cell r="AA244">
            <v>0</v>
          </cell>
          <cell r="AN244">
            <v>0</v>
          </cell>
          <cell r="BA244">
            <v>0</v>
          </cell>
          <cell r="BN244">
            <v>0</v>
          </cell>
          <cell r="CA244">
            <v>0</v>
          </cell>
          <cell r="CB244">
            <v>370.27</v>
          </cell>
          <cell r="CC244">
            <v>354.33</v>
          </cell>
          <cell r="CD244">
            <v>499.68</v>
          </cell>
          <cell r="CE244">
            <v>466.24</v>
          </cell>
          <cell r="CF244">
            <v>376.16</v>
          </cell>
          <cell r="CG244">
            <v>442.94</v>
          </cell>
          <cell r="CH244">
            <v>481.48</v>
          </cell>
          <cell r="CI244">
            <v>423.81</v>
          </cell>
          <cell r="CJ244">
            <v>458.56</v>
          </cell>
          <cell r="CK244">
            <v>353</v>
          </cell>
          <cell r="CL244">
            <v>353</v>
          </cell>
          <cell r="CM244">
            <v>353</v>
          </cell>
          <cell r="CN244">
            <v>4932.4699999999993</v>
          </cell>
        </row>
        <row r="245">
          <cell r="A245" t="str">
            <v>611044 Billed Out ID Transp ECP3</v>
          </cell>
          <cell r="N245">
            <v>0</v>
          </cell>
          <cell r="AA245">
            <v>0</v>
          </cell>
          <cell r="AN245">
            <v>0</v>
          </cell>
          <cell r="BA245">
            <v>0</v>
          </cell>
          <cell r="BN245">
            <v>0</v>
          </cell>
          <cell r="CA245">
            <v>0</v>
          </cell>
          <cell r="CB245">
            <v>369.26</v>
          </cell>
          <cell r="CC245">
            <v>353.37</v>
          </cell>
          <cell r="CD245">
            <v>498.32</v>
          </cell>
          <cell r="CE245">
            <v>464.98</v>
          </cell>
          <cell r="CF245">
            <v>375.12</v>
          </cell>
          <cell r="CG245">
            <v>441.69</v>
          </cell>
          <cell r="CH245">
            <v>480.15</v>
          </cell>
          <cell r="CI245">
            <v>422.58</v>
          </cell>
          <cell r="CJ245">
            <v>457.28</v>
          </cell>
          <cell r="CK245">
            <v>352</v>
          </cell>
          <cell r="CL245">
            <v>352</v>
          </cell>
          <cell r="CM245">
            <v>352</v>
          </cell>
          <cell r="CN245">
            <v>4918.75</v>
          </cell>
        </row>
        <row r="246">
          <cell r="A246" t="str">
            <v>611049 ECP9-Comm Conv/I/D Billed Tran</v>
          </cell>
          <cell r="N246">
            <v>0</v>
          </cell>
          <cell r="AA246">
            <v>0</v>
          </cell>
          <cell r="AN246">
            <v>0</v>
          </cell>
          <cell r="BA246">
            <v>0</v>
          </cell>
          <cell r="BN246">
            <v>0</v>
          </cell>
          <cell r="CA246">
            <v>0</v>
          </cell>
          <cell r="CB246">
            <v>1969.68</v>
          </cell>
          <cell r="CC246">
            <v>1882.52</v>
          </cell>
          <cell r="CD246">
            <v>2658.92</v>
          </cell>
          <cell r="CE246">
            <v>2464.06</v>
          </cell>
          <cell r="CF246">
            <v>2002.25</v>
          </cell>
          <cell r="CG246">
            <v>2358.61</v>
          </cell>
          <cell r="CH246">
            <v>2544.91</v>
          </cell>
          <cell r="CI246">
            <v>2258.15</v>
          </cell>
          <cell r="CJ246">
            <v>2438.38</v>
          </cell>
          <cell r="CK246">
            <v>1877</v>
          </cell>
          <cell r="CL246">
            <v>1877</v>
          </cell>
          <cell r="CM246">
            <v>1877</v>
          </cell>
          <cell r="CN246">
            <v>26208.480000000003</v>
          </cell>
        </row>
        <row r="247">
          <cell r="A247" t="str">
            <v>611050 ECP10-Alt Tech/I/D Billed Tran</v>
          </cell>
          <cell r="N247">
            <v>0</v>
          </cell>
          <cell r="AA247">
            <v>0</v>
          </cell>
          <cell r="AN247">
            <v>0</v>
          </cell>
          <cell r="BA247">
            <v>0</v>
          </cell>
          <cell r="BN247">
            <v>0</v>
          </cell>
          <cell r="CA247">
            <v>0</v>
          </cell>
          <cell r="CB247">
            <v>261.36</v>
          </cell>
          <cell r="CC247">
            <v>250.32</v>
          </cell>
          <cell r="CD247">
            <v>352.17</v>
          </cell>
          <cell r="CE247">
            <v>330.26</v>
          </cell>
          <cell r="CF247">
            <v>262.49</v>
          </cell>
          <cell r="CG247">
            <v>305.61</v>
          </cell>
          <cell r="CH247">
            <v>336.96</v>
          </cell>
          <cell r="CI247">
            <v>289.41000000000003</v>
          </cell>
          <cell r="CJ247">
            <v>319.5</v>
          </cell>
          <cell r="CK247">
            <v>247</v>
          </cell>
          <cell r="CL247">
            <v>247</v>
          </cell>
          <cell r="CM247">
            <v>247</v>
          </cell>
          <cell r="CN247">
            <v>3449.08</v>
          </cell>
        </row>
        <row r="248">
          <cell r="A248" t="str">
            <v>611051 ECP Common Costs-Transport</v>
          </cell>
          <cell r="N248">
            <v>0</v>
          </cell>
          <cell r="AA248">
            <v>0</v>
          </cell>
          <cell r="AN248">
            <v>0</v>
          </cell>
          <cell r="BA248">
            <v>0</v>
          </cell>
          <cell r="BN248">
            <v>0</v>
          </cell>
          <cell r="CA248">
            <v>0</v>
          </cell>
          <cell r="CB248">
            <v>2014.49</v>
          </cell>
          <cell r="CC248">
            <v>1785.64</v>
          </cell>
          <cell r="CD248">
            <v>1435.37</v>
          </cell>
          <cell r="CE248">
            <v>1115.18</v>
          </cell>
          <cell r="CF248">
            <v>1391.35</v>
          </cell>
          <cell r="CG248">
            <v>1403</v>
          </cell>
          <cell r="CH248">
            <v>1380.33</v>
          </cell>
          <cell r="CI248">
            <v>1059.99</v>
          </cell>
          <cell r="CJ248">
            <v>1062.93</v>
          </cell>
          <cell r="CK248">
            <v>1706</v>
          </cell>
          <cell r="CL248">
            <v>1706</v>
          </cell>
          <cell r="CM248">
            <v>1706</v>
          </cell>
          <cell r="CN248">
            <v>17766.28</v>
          </cell>
        </row>
        <row r="249">
          <cell r="A249" t="str">
            <v>611052 DSM/ECP Capitalized Costs</v>
          </cell>
          <cell r="N249">
            <v>0</v>
          </cell>
          <cell r="AA249">
            <v>0</v>
          </cell>
          <cell r="AN249">
            <v>0</v>
          </cell>
          <cell r="BA249">
            <v>0</v>
          </cell>
          <cell r="BN249">
            <v>0</v>
          </cell>
          <cell r="CA249">
            <v>0</v>
          </cell>
          <cell r="CB249">
            <v>286659</v>
          </cell>
          <cell r="CC249">
            <v>162672</v>
          </cell>
          <cell r="CD249">
            <v>203867</v>
          </cell>
          <cell r="CE249">
            <v>58637</v>
          </cell>
          <cell r="CF249">
            <v>68348</v>
          </cell>
          <cell r="CG249">
            <v>-51287</v>
          </cell>
          <cell r="CH249">
            <v>33930</v>
          </cell>
          <cell r="CI249">
            <v>64815</v>
          </cell>
          <cell r="CJ249">
            <v>6073</v>
          </cell>
          <cell r="CK249">
            <v>-215155</v>
          </cell>
          <cell r="CL249">
            <v>-172777</v>
          </cell>
          <cell r="CM249">
            <v>-172621</v>
          </cell>
          <cell r="CN249">
            <v>273161</v>
          </cell>
        </row>
        <row r="250">
          <cell r="A250" t="str">
            <v>611053 Amortization of RGGI</v>
          </cell>
          <cell r="B250">
            <v>94755</v>
          </cell>
          <cell r="C250">
            <v>95412</v>
          </cell>
          <cell r="D250">
            <v>96585</v>
          </cell>
          <cell r="E250">
            <v>98903</v>
          </cell>
          <cell r="F250">
            <v>99451</v>
          </cell>
          <cell r="G250">
            <v>100095</v>
          </cell>
          <cell r="H250">
            <v>100818</v>
          </cell>
          <cell r="I250">
            <v>117609</v>
          </cell>
          <cell r="J250">
            <v>102364</v>
          </cell>
          <cell r="K250">
            <v>92678</v>
          </cell>
          <cell r="L250">
            <v>92487</v>
          </cell>
          <cell r="M250">
            <v>92348</v>
          </cell>
          <cell r="N250">
            <v>1183505</v>
          </cell>
          <cell r="AA250">
            <v>0</v>
          </cell>
          <cell r="AN250">
            <v>0</v>
          </cell>
          <cell r="BA250">
            <v>0</v>
          </cell>
          <cell r="BN250">
            <v>0</v>
          </cell>
          <cell r="CA250">
            <v>0</v>
          </cell>
          <cell r="CN250">
            <v>0</v>
          </cell>
        </row>
        <row r="251">
          <cell r="A251" t="str">
            <v>Cost of Sales General</v>
          </cell>
          <cell r="B251">
            <v>38737915.5</v>
          </cell>
          <cell r="C251">
            <v>32986442.449999999</v>
          </cell>
          <cell r="D251">
            <v>31467824.969999999</v>
          </cell>
          <cell r="E251">
            <v>16281880.529999999</v>
          </cell>
          <cell r="F251">
            <v>10503401.890000001</v>
          </cell>
          <cell r="G251">
            <v>10863206.220000001</v>
          </cell>
          <cell r="H251">
            <v>8659957.2899999991</v>
          </cell>
          <cell r="I251">
            <v>7167658.9400000004</v>
          </cell>
          <cell r="J251">
            <v>8062836.1100000003</v>
          </cell>
          <cell r="K251">
            <v>14910623</v>
          </cell>
          <cell r="L251">
            <v>22801941</v>
          </cell>
          <cell r="M251">
            <v>35174447</v>
          </cell>
          <cell r="N251">
            <v>237618134.90000001</v>
          </cell>
          <cell r="O251">
            <v>713980.66</v>
          </cell>
          <cell r="P251">
            <v>688035.07</v>
          </cell>
          <cell r="Q251">
            <v>657707.47</v>
          </cell>
          <cell r="R251">
            <v>377105.28</v>
          </cell>
          <cell r="S251">
            <v>280142.78000000003</v>
          </cell>
          <cell r="T251">
            <v>232582.43</v>
          </cell>
          <cell r="U251">
            <v>264704.84999999998</v>
          </cell>
          <cell r="V251">
            <v>261808.33</v>
          </cell>
          <cell r="W251">
            <v>278054.71999999997</v>
          </cell>
          <cell r="X251">
            <v>621497</v>
          </cell>
          <cell r="Y251">
            <v>860632</v>
          </cell>
          <cell r="Z251">
            <v>1047745</v>
          </cell>
          <cell r="AA251">
            <v>6283995.5899999999</v>
          </cell>
          <cell r="AB251">
            <v>29286817.640000001</v>
          </cell>
          <cell r="AC251">
            <v>25894060.059999999</v>
          </cell>
          <cell r="AD251">
            <v>26149857.489999998</v>
          </cell>
          <cell r="AE251">
            <v>11086918.470000001</v>
          </cell>
          <cell r="AF251">
            <v>6508855.5199999996</v>
          </cell>
          <cell r="AG251">
            <v>6896588.2800000003</v>
          </cell>
          <cell r="AH251">
            <v>3750444.3</v>
          </cell>
          <cell r="AI251">
            <v>4533102.9000000004</v>
          </cell>
          <cell r="AJ251">
            <v>3740568.27</v>
          </cell>
          <cell r="AK251">
            <v>7138733</v>
          </cell>
          <cell r="AL251">
            <v>14291448</v>
          </cell>
          <cell r="AM251">
            <v>25740840</v>
          </cell>
          <cell r="AN251">
            <v>165018233.93000001</v>
          </cell>
          <cell r="AO251">
            <v>201050405.34</v>
          </cell>
          <cell r="AP251">
            <v>172505380.03</v>
          </cell>
          <cell r="AQ251">
            <v>164144391.44</v>
          </cell>
          <cell r="AR251">
            <v>106163716.11</v>
          </cell>
          <cell r="AS251">
            <v>49571043.619999997</v>
          </cell>
          <cell r="AT251">
            <v>29885483.379999999</v>
          </cell>
          <cell r="AU251">
            <v>21986320.23</v>
          </cell>
          <cell r="AV251">
            <v>19599875.91</v>
          </cell>
          <cell r="AW251">
            <v>20537941.629999999</v>
          </cell>
          <cell r="AX251">
            <v>57606111</v>
          </cell>
          <cell r="AY251">
            <v>108012566</v>
          </cell>
          <cell r="AZ251">
            <v>175719950</v>
          </cell>
          <cell r="BA251">
            <v>1126783184.6900001</v>
          </cell>
          <cell r="BB251">
            <v>294286.24</v>
          </cell>
          <cell r="BC251">
            <v>4373691.45</v>
          </cell>
          <cell r="BD251">
            <v>1567522.21</v>
          </cell>
          <cell r="BE251">
            <v>333445.28000000003</v>
          </cell>
          <cell r="BF251">
            <v>170670.98</v>
          </cell>
          <cell r="BG251">
            <v>447116.78</v>
          </cell>
          <cell r="BH251">
            <v>-435158.22</v>
          </cell>
          <cell r="BI251">
            <v>168036.43</v>
          </cell>
          <cell r="BJ251">
            <v>438246.02</v>
          </cell>
          <cell r="BK251">
            <v>1021448</v>
          </cell>
          <cell r="BL251">
            <v>1045547</v>
          </cell>
          <cell r="BM251">
            <v>1066612</v>
          </cell>
          <cell r="BN251">
            <v>10491464.170000002</v>
          </cell>
          <cell r="BO251">
            <v>8407242.2400000002</v>
          </cell>
          <cell r="BP251">
            <v>7970309.8399999999</v>
          </cell>
          <cell r="BQ251">
            <v>7673367.5300000003</v>
          </cell>
          <cell r="BR251">
            <v>3492649.41</v>
          </cell>
          <cell r="BS251">
            <v>2145923.98</v>
          </cell>
          <cell r="BT251">
            <v>1577861.55</v>
          </cell>
          <cell r="BU251">
            <v>1460829.72</v>
          </cell>
          <cell r="BV251">
            <v>1535003.65</v>
          </cell>
          <cell r="BW251">
            <v>1352509.77</v>
          </cell>
          <cell r="BX251">
            <v>3265497</v>
          </cell>
          <cell r="BY251">
            <v>6484878</v>
          </cell>
          <cell r="BZ251">
            <v>10742132</v>
          </cell>
          <cell r="CA251">
            <v>56108204.690000005</v>
          </cell>
          <cell r="CB251">
            <v>3346975.2</v>
          </cell>
          <cell r="CC251">
            <v>3132739.04</v>
          </cell>
          <cell r="CD251">
            <v>3817340.83</v>
          </cell>
          <cell r="CE251">
            <v>2867809.96</v>
          </cell>
          <cell r="CF251">
            <v>2768040.9</v>
          </cell>
          <cell r="CG251">
            <v>2556594.84</v>
          </cell>
          <cell r="CH251">
            <v>2391372.85</v>
          </cell>
          <cell r="CI251">
            <v>2249138.0299999998</v>
          </cell>
          <cell r="CJ251">
            <v>2245873.48</v>
          </cell>
          <cell r="CK251">
            <v>2367493</v>
          </cell>
          <cell r="CL251">
            <v>2534854</v>
          </cell>
          <cell r="CM251">
            <v>2787111</v>
          </cell>
          <cell r="CN251">
            <v>33065343.130000006</v>
          </cell>
        </row>
        <row r="252">
          <cell r="A252" t="str">
            <v>600598 Energy Services-Cost of Sales</v>
          </cell>
          <cell r="N252">
            <v>0</v>
          </cell>
          <cell r="AA252">
            <v>0</v>
          </cell>
          <cell r="AN252">
            <v>0</v>
          </cell>
          <cell r="BA252">
            <v>0</v>
          </cell>
          <cell r="BG252">
            <v>58718.39</v>
          </cell>
          <cell r="BN252">
            <v>58718.39</v>
          </cell>
          <cell r="CA252">
            <v>0</v>
          </cell>
          <cell r="CN252">
            <v>0</v>
          </cell>
        </row>
        <row r="253">
          <cell r="A253" t="str">
            <v>Cost of Sales Other</v>
          </cell>
          <cell r="N253">
            <v>0</v>
          </cell>
          <cell r="AA253">
            <v>0</v>
          </cell>
          <cell r="AN253">
            <v>0</v>
          </cell>
          <cell r="BA253">
            <v>0</v>
          </cell>
          <cell r="BG253">
            <v>58718.39</v>
          </cell>
          <cell r="BN253">
            <v>58718.39</v>
          </cell>
          <cell r="CA253">
            <v>0</v>
          </cell>
          <cell r="CN253">
            <v>0</v>
          </cell>
        </row>
        <row r="254">
          <cell r="A254" t="str">
            <v>Cost of Sales</v>
          </cell>
          <cell r="B254">
            <v>38737915.5</v>
          </cell>
          <cell r="C254">
            <v>32986442.449999999</v>
          </cell>
          <cell r="D254">
            <v>31467824.969999999</v>
          </cell>
          <cell r="E254">
            <v>16281880.529999999</v>
          </cell>
          <cell r="F254">
            <v>10503401.890000001</v>
          </cell>
          <cell r="G254">
            <v>10863206.220000001</v>
          </cell>
          <cell r="H254">
            <v>8659957.2899999991</v>
          </cell>
          <cell r="I254">
            <v>7167658.9400000004</v>
          </cell>
          <cell r="J254">
            <v>8062836.1100000003</v>
          </cell>
          <cell r="K254">
            <v>14910623</v>
          </cell>
          <cell r="L254">
            <v>22801941</v>
          </cell>
          <cell r="M254">
            <v>35174447</v>
          </cell>
          <cell r="N254">
            <v>237618134.90000001</v>
          </cell>
          <cell r="O254">
            <v>713980.66</v>
          </cell>
          <cell r="P254">
            <v>688035.07</v>
          </cell>
          <cell r="Q254">
            <v>657707.47</v>
          </cell>
          <cell r="R254">
            <v>377105.28</v>
          </cell>
          <cell r="S254">
            <v>280142.78000000003</v>
          </cell>
          <cell r="T254">
            <v>232582.43</v>
          </cell>
          <cell r="U254">
            <v>264704.84999999998</v>
          </cell>
          <cell r="V254">
            <v>261808.33</v>
          </cell>
          <cell r="W254">
            <v>278054.71999999997</v>
          </cell>
          <cell r="X254">
            <v>621497</v>
          </cell>
          <cell r="Y254">
            <v>860632</v>
          </cell>
          <cell r="Z254">
            <v>1047745</v>
          </cell>
          <cell r="AA254">
            <v>6283995.5899999999</v>
          </cell>
          <cell r="AB254">
            <v>29286817.640000001</v>
          </cell>
          <cell r="AC254">
            <v>25894060.059999999</v>
          </cell>
          <cell r="AD254">
            <v>26149857.489999998</v>
          </cell>
          <cell r="AE254">
            <v>11086918.470000001</v>
          </cell>
          <cell r="AF254">
            <v>6508855.5199999996</v>
          </cell>
          <cell r="AG254">
            <v>6896588.2800000003</v>
          </cell>
          <cell r="AH254">
            <v>3750444.3</v>
          </cell>
          <cell r="AI254">
            <v>4533102.9000000004</v>
          </cell>
          <cell r="AJ254">
            <v>3740568.27</v>
          </cell>
          <cell r="AK254">
            <v>7138733</v>
          </cell>
          <cell r="AL254">
            <v>14291448</v>
          </cell>
          <cell r="AM254">
            <v>25740840</v>
          </cell>
          <cell r="AN254">
            <v>165018233.93000001</v>
          </cell>
          <cell r="AO254">
            <v>201050405.34</v>
          </cell>
          <cell r="AP254">
            <v>172505380.03</v>
          </cell>
          <cell r="AQ254">
            <v>164144391.44</v>
          </cell>
          <cell r="AR254">
            <v>106163716.11</v>
          </cell>
          <cell r="AS254">
            <v>49571043.619999997</v>
          </cell>
          <cell r="AT254">
            <v>29885483.379999999</v>
          </cell>
          <cell r="AU254">
            <v>21986320.23</v>
          </cell>
          <cell r="AV254">
            <v>19599875.91</v>
          </cell>
          <cell r="AW254">
            <v>20537941.629999999</v>
          </cell>
          <cell r="AX254">
            <v>57606111</v>
          </cell>
          <cell r="AY254">
            <v>108012566</v>
          </cell>
          <cell r="AZ254">
            <v>175719950</v>
          </cell>
          <cell r="BA254">
            <v>1126783184.6900001</v>
          </cell>
          <cell r="BB254">
            <v>294286.24</v>
          </cell>
          <cell r="BC254">
            <v>4373691.45</v>
          </cell>
          <cell r="BD254">
            <v>1567522.21</v>
          </cell>
          <cell r="BE254">
            <v>333445.28000000003</v>
          </cell>
          <cell r="BF254">
            <v>170670.98</v>
          </cell>
          <cell r="BG254">
            <v>505835.17</v>
          </cell>
          <cell r="BH254">
            <v>-435158.22</v>
          </cell>
          <cell r="BI254">
            <v>168036.43</v>
          </cell>
          <cell r="BJ254">
            <v>438246.02</v>
          </cell>
          <cell r="BK254">
            <v>1021448</v>
          </cell>
          <cell r="BL254">
            <v>1045547</v>
          </cell>
          <cell r="BM254">
            <v>1066612</v>
          </cell>
          <cell r="BN254">
            <v>10550182.560000001</v>
          </cell>
          <cell r="BO254">
            <v>8407242.2400000002</v>
          </cell>
          <cell r="BP254">
            <v>7970309.8399999999</v>
          </cell>
          <cell r="BQ254">
            <v>7673367.5300000003</v>
          </cell>
          <cell r="BR254">
            <v>3492649.41</v>
          </cell>
          <cell r="BS254">
            <v>2145923.98</v>
          </cell>
          <cell r="BT254">
            <v>1577861.55</v>
          </cell>
          <cell r="BU254">
            <v>1460829.72</v>
          </cell>
          <cell r="BV254">
            <v>1535003.65</v>
          </cell>
          <cell r="BW254">
            <v>1352509.77</v>
          </cell>
          <cell r="BX254">
            <v>3265497</v>
          </cell>
          <cell r="BY254">
            <v>6484878</v>
          </cell>
          <cell r="BZ254">
            <v>10742132</v>
          </cell>
          <cell r="CA254">
            <v>56108204.690000005</v>
          </cell>
          <cell r="CB254">
            <v>3346975.2</v>
          </cell>
          <cell r="CC254">
            <v>3132739.04</v>
          </cell>
          <cell r="CD254">
            <v>3817340.83</v>
          </cell>
          <cell r="CE254">
            <v>2867809.96</v>
          </cell>
          <cell r="CF254">
            <v>2768040.9</v>
          </cell>
          <cell r="CG254">
            <v>2556594.84</v>
          </cell>
          <cell r="CH254">
            <v>2391372.85</v>
          </cell>
          <cell r="CI254">
            <v>2249138.0299999998</v>
          </cell>
          <cell r="CJ254">
            <v>2245873.48</v>
          </cell>
          <cell r="CK254">
            <v>2367493</v>
          </cell>
          <cell r="CL254">
            <v>2534854</v>
          </cell>
          <cell r="CM254">
            <v>2787111</v>
          </cell>
          <cell r="CN254">
            <v>33065343.130000006</v>
          </cell>
        </row>
        <row r="255">
          <cell r="A255" t="str">
            <v>Operating Margin</v>
          </cell>
          <cell r="B255">
            <v>22268149.109999999</v>
          </cell>
          <cell r="C255">
            <v>19785320.629999999</v>
          </cell>
          <cell r="D255">
            <v>17954298.739999998</v>
          </cell>
          <cell r="E255">
            <v>10839413.310000001</v>
          </cell>
          <cell r="F255">
            <v>8388263.2699999996</v>
          </cell>
          <cell r="G255">
            <v>6985473.3399999999</v>
          </cell>
          <cell r="H255">
            <v>6762972.5599999996</v>
          </cell>
          <cell r="I255">
            <v>6431949.0899999999</v>
          </cell>
          <cell r="J255">
            <v>6722881.3799999999</v>
          </cell>
          <cell r="K255">
            <v>9966064</v>
          </cell>
          <cell r="L255">
            <v>14345055</v>
          </cell>
          <cell r="M255">
            <v>20741110</v>
          </cell>
          <cell r="N255">
            <v>151190950.43000001</v>
          </cell>
          <cell r="O255">
            <v>436163.22</v>
          </cell>
          <cell r="P255">
            <v>486936.27</v>
          </cell>
          <cell r="Q255">
            <v>453016.36</v>
          </cell>
          <cell r="R255">
            <v>311527.45</v>
          </cell>
          <cell r="S255">
            <v>188933.57</v>
          </cell>
          <cell r="T255">
            <v>171945.07</v>
          </cell>
          <cell r="U255">
            <v>162949.18</v>
          </cell>
          <cell r="V255">
            <v>172529.44</v>
          </cell>
          <cell r="W255">
            <v>182510.16</v>
          </cell>
          <cell r="X255">
            <v>239914.4</v>
          </cell>
          <cell r="Y255">
            <v>326888.12</v>
          </cell>
          <cell r="Z255">
            <v>399393.2</v>
          </cell>
          <cell r="AA255">
            <v>3532706.4400000004</v>
          </cell>
          <cell r="AB255">
            <v>20990958.16</v>
          </cell>
          <cell r="AC255">
            <v>18530063.329999998</v>
          </cell>
          <cell r="AD255">
            <v>16131372.310000001</v>
          </cell>
          <cell r="AE255">
            <v>10847833.42</v>
          </cell>
          <cell r="AF255">
            <v>8176392.5499999998</v>
          </cell>
          <cell r="AG255">
            <v>8282408.6600000001</v>
          </cell>
          <cell r="AH255">
            <v>7005798.8799999999</v>
          </cell>
          <cell r="AI255">
            <v>7197151.75</v>
          </cell>
          <cell r="AJ255">
            <v>7855364.5300000003</v>
          </cell>
          <cell r="AK255">
            <v>9036873</v>
          </cell>
          <cell r="AL255">
            <v>13192059</v>
          </cell>
          <cell r="AM255">
            <v>19771115.367600001</v>
          </cell>
          <cell r="AN255">
            <v>147017390.9576</v>
          </cell>
          <cell r="AO255">
            <v>100440971.33</v>
          </cell>
          <cell r="AP255">
            <v>79104273.469999894</v>
          </cell>
          <cell r="AQ255">
            <v>87310740.680000007</v>
          </cell>
          <cell r="AR255">
            <v>68703273.090000004</v>
          </cell>
          <cell r="AS255">
            <v>54330364.359999999</v>
          </cell>
          <cell r="AT255">
            <v>47939370.029999897</v>
          </cell>
          <cell r="AU255">
            <v>47067708.310000002</v>
          </cell>
          <cell r="AV255">
            <v>48236880.740000002</v>
          </cell>
          <cell r="AW255">
            <v>45463367.049999997</v>
          </cell>
          <cell r="AX255">
            <v>58597978</v>
          </cell>
          <cell r="AY255">
            <v>69558987</v>
          </cell>
          <cell r="AZ255">
            <v>88419206</v>
          </cell>
          <cell r="BA255">
            <v>795173120.05999982</v>
          </cell>
          <cell r="BB255">
            <v>40056624.93</v>
          </cell>
          <cell r="BC255">
            <v>40481637.810000002</v>
          </cell>
          <cell r="BD255">
            <v>65759862.590000004</v>
          </cell>
          <cell r="BE255">
            <v>40613384.630000003</v>
          </cell>
          <cell r="BF255">
            <v>40035691.710000001</v>
          </cell>
          <cell r="BG255">
            <v>66999991.770000003</v>
          </cell>
          <cell r="BH255">
            <v>39406215.979999997</v>
          </cell>
          <cell r="BI255">
            <v>38972841.630000003</v>
          </cell>
          <cell r="BJ255">
            <v>66318927.390000001</v>
          </cell>
          <cell r="BK255">
            <v>38707242.738329999</v>
          </cell>
          <cell r="BL255">
            <v>39728144.837329999</v>
          </cell>
          <cell r="BM255">
            <v>71144015.183329999</v>
          </cell>
          <cell r="BN255">
            <v>588224581.19898999</v>
          </cell>
          <cell r="BO255">
            <v>3949072.03</v>
          </cell>
          <cell r="BP255">
            <v>3488105.22</v>
          </cell>
          <cell r="BQ255">
            <v>3068253.27</v>
          </cell>
          <cell r="BR255">
            <v>2449199.65</v>
          </cell>
          <cell r="BS255">
            <v>2038898.11</v>
          </cell>
          <cell r="BT255">
            <v>1874116.3</v>
          </cell>
          <cell r="BU255">
            <v>1835582.01</v>
          </cell>
          <cell r="BV255">
            <v>1851909.33</v>
          </cell>
          <cell r="BW255">
            <v>1839792.9</v>
          </cell>
          <cell r="BX255">
            <v>2322378.0290999999</v>
          </cell>
          <cell r="BY255">
            <v>3114420.9353</v>
          </cell>
          <cell r="BZ255">
            <v>3563734.0770999999</v>
          </cell>
          <cell r="CA255">
            <v>31395461.861500002</v>
          </cell>
          <cell r="CB255">
            <v>4575367.5</v>
          </cell>
          <cell r="CC255">
            <v>4411944.1399999997</v>
          </cell>
          <cell r="CD255">
            <v>4883861.6900000004</v>
          </cell>
          <cell r="CE255">
            <v>4045424.4</v>
          </cell>
          <cell r="CF255">
            <v>4122175.66</v>
          </cell>
          <cell r="CG255">
            <v>3518886.71</v>
          </cell>
          <cell r="CH255">
            <v>3637889.45</v>
          </cell>
          <cell r="CI255">
            <v>3668839.46</v>
          </cell>
          <cell r="CJ255">
            <v>3595631.02</v>
          </cell>
          <cell r="CK255">
            <v>3868348</v>
          </cell>
          <cell r="CL255">
            <v>3962168</v>
          </cell>
          <cell r="CM255">
            <v>4526995</v>
          </cell>
          <cell r="CN255">
            <v>48817531.030000001</v>
          </cell>
        </row>
        <row r="256">
          <cell r="A256" t="str">
            <v>600001 Pay LNG Supervision/Eng.</v>
          </cell>
          <cell r="B256">
            <v>882.14</v>
          </cell>
          <cell r="C256">
            <v>3603.64</v>
          </cell>
          <cell r="D256">
            <v>760.15</v>
          </cell>
          <cell r="E256">
            <v>388.07</v>
          </cell>
          <cell r="F256">
            <v>994.76</v>
          </cell>
          <cell r="G256">
            <v>1689.21</v>
          </cell>
          <cell r="H256">
            <v>526.87</v>
          </cell>
          <cell r="I256">
            <v>568.79999999999995</v>
          </cell>
          <cell r="J256">
            <v>1826.95</v>
          </cell>
          <cell r="N256">
            <v>11240.59</v>
          </cell>
          <cell r="AA256">
            <v>0</v>
          </cell>
          <cell r="AF256">
            <v>408.96</v>
          </cell>
          <cell r="AG256">
            <v>-204.48</v>
          </cell>
          <cell r="AN256">
            <v>204.48</v>
          </cell>
          <cell r="BA256">
            <v>0</v>
          </cell>
          <cell r="BN256">
            <v>0</v>
          </cell>
          <cell r="BO256">
            <v>6838.08</v>
          </cell>
          <cell r="BP256">
            <v>2973.08</v>
          </cell>
          <cell r="BQ256">
            <v>5351.55</v>
          </cell>
          <cell r="BR256">
            <v>6540.78</v>
          </cell>
          <cell r="BS256">
            <v>6838.08</v>
          </cell>
          <cell r="BT256">
            <v>-2973.08</v>
          </cell>
          <cell r="BU256">
            <v>9650.61</v>
          </cell>
          <cell r="BV256">
            <v>6671.59</v>
          </cell>
          <cell r="BW256">
            <v>3335.79</v>
          </cell>
          <cell r="CA256">
            <v>45226.48</v>
          </cell>
          <cell r="CN256">
            <v>0</v>
          </cell>
        </row>
        <row r="257">
          <cell r="A257" t="str">
            <v>600002 Pay - LNG Operation and Labor</v>
          </cell>
          <cell r="N257">
            <v>0</v>
          </cell>
          <cell r="AA257">
            <v>0</v>
          </cell>
          <cell r="AN257">
            <v>0</v>
          </cell>
          <cell r="BA257">
            <v>0</v>
          </cell>
          <cell r="BN257">
            <v>0</v>
          </cell>
          <cell r="BO257">
            <v>43407.81</v>
          </cell>
          <cell r="BP257">
            <v>35802.44</v>
          </cell>
          <cell r="BQ257">
            <v>37714.47</v>
          </cell>
          <cell r="BR257">
            <v>37605.47</v>
          </cell>
          <cell r="BS257">
            <v>38850.43</v>
          </cell>
          <cell r="BT257">
            <v>35927.29</v>
          </cell>
          <cell r="BU257">
            <v>46358.53</v>
          </cell>
          <cell r="BV257">
            <v>40625.440000000002</v>
          </cell>
          <cell r="BW257">
            <v>39854.370000000003</v>
          </cell>
          <cell r="CA257">
            <v>356146.25</v>
          </cell>
          <cell r="CN257">
            <v>0</v>
          </cell>
        </row>
        <row r="258">
          <cell r="A258" t="str">
            <v>600007 Pay-LNG Maint. Purification Eq</v>
          </cell>
          <cell r="N258">
            <v>0</v>
          </cell>
          <cell r="AA258">
            <v>0</v>
          </cell>
          <cell r="AN258">
            <v>0</v>
          </cell>
          <cell r="BA258">
            <v>0</v>
          </cell>
          <cell r="BD258">
            <v>182.33</v>
          </cell>
          <cell r="BE258">
            <v>-60.78</v>
          </cell>
          <cell r="BN258">
            <v>121.55000000000001</v>
          </cell>
          <cell r="CA258">
            <v>0</v>
          </cell>
          <cell r="CN258">
            <v>0</v>
          </cell>
        </row>
        <row r="259">
          <cell r="A259" t="str">
            <v>600011 Pay-LNG Maint. of Other Equip</v>
          </cell>
          <cell r="N259">
            <v>0</v>
          </cell>
          <cell r="AA259">
            <v>0</v>
          </cell>
          <cell r="AB259">
            <v>630.26</v>
          </cell>
          <cell r="AC259">
            <v>1145.96</v>
          </cell>
          <cell r="AD259">
            <v>1223.22</v>
          </cell>
          <cell r="AE259">
            <v>-320.10000000000002</v>
          </cell>
          <cell r="AF259">
            <v>386.37</v>
          </cell>
          <cell r="AG259">
            <v>114.56</v>
          </cell>
          <cell r="AH259">
            <v>979.42</v>
          </cell>
          <cell r="AI259">
            <v>345.19</v>
          </cell>
          <cell r="AJ259">
            <v>612.23</v>
          </cell>
          <cell r="AN259">
            <v>5117.1099999999988</v>
          </cell>
          <cell r="BA259">
            <v>0</v>
          </cell>
          <cell r="BE259">
            <v>395.49</v>
          </cell>
          <cell r="BG259">
            <v>32.74</v>
          </cell>
          <cell r="BI259">
            <v>103.82</v>
          </cell>
          <cell r="BJ259">
            <v>-34.61</v>
          </cell>
          <cell r="BN259">
            <v>497.43999999999994</v>
          </cell>
          <cell r="BW259">
            <v>1893.47</v>
          </cell>
          <cell r="CA259">
            <v>1893.47</v>
          </cell>
          <cell r="CN259">
            <v>0</v>
          </cell>
        </row>
        <row r="260">
          <cell r="A260" t="str">
            <v>600020 Pay-Distribution Superv/Eng</v>
          </cell>
          <cell r="B260">
            <v>12331.21</v>
          </cell>
          <cell r="C260">
            <v>10504.68</v>
          </cell>
          <cell r="D260">
            <v>10880.25</v>
          </cell>
          <cell r="E260">
            <v>6959.2</v>
          </cell>
          <cell r="F260">
            <v>14420.78</v>
          </cell>
          <cell r="G260">
            <v>8364.1</v>
          </cell>
          <cell r="H260">
            <v>18782.099999999999</v>
          </cell>
          <cell r="I260">
            <v>9647.2999999999993</v>
          </cell>
          <cell r="J260">
            <v>13107.52</v>
          </cell>
          <cell r="N260">
            <v>104997.14</v>
          </cell>
          <cell r="AA260">
            <v>0</v>
          </cell>
          <cell r="AN260">
            <v>0</v>
          </cell>
          <cell r="AO260">
            <v>24969.14</v>
          </cell>
          <cell r="AP260">
            <v>37136.42</v>
          </cell>
          <cell r="AQ260">
            <v>19325.22</v>
          </cell>
          <cell r="AR260">
            <v>21637.87</v>
          </cell>
          <cell r="AS260">
            <v>20322.810000000001</v>
          </cell>
          <cell r="AT260">
            <v>12224.89</v>
          </cell>
          <cell r="AU260">
            <v>9372.76</v>
          </cell>
          <cell r="AV260">
            <v>14026.9</v>
          </cell>
          <cell r="AW260">
            <v>14199.64</v>
          </cell>
          <cell r="BA260">
            <v>173215.64999999997</v>
          </cell>
          <cell r="BB260">
            <v>297570.13</v>
          </cell>
          <cell r="BC260">
            <v>252349.23</v>
          </cell>
          <cell r="BD260">
            <v>265221.55</v>
          </cell>
          <cell r="BE260">
            <v>272781.26</v>
          </cell>
          <cell r="BF260">
            <v>279481.38</v>
          </cell>
          <cell r="BG260">
            <v>246855.54</v>
          </cell>
          <cell r="BH260">
            <v>301167.18</v>
          </cell>
          <cell r="BI260">
            <v>274253.64</v>
          </cell>
          <cell r="BJ260">
            <v>253862.11</v>
          </cell>
          <cell r="BN260">
            <v>2443542.0199999996</v>
          </cell>
          <cell r="BO260">
            <v>5621.17</v>
          </cell>
          <cell r="BP260">
            <v>4234.92</v>
          </cell>
          <cell r="BQ260">
            <v>5432.78</v>
          </cell>
          <cell r="BR260">
            <v>4281.88</v>
          </cell>
          <cell r="BS260">
            <v>7578.36</v>
          </cell>
          <cell r="BT260">
            <v>5257.41</v>
          </cell>
          <cell r="BU260">
            <v>7576.82</v>
          </cell>
          <cell r="BV260">
            <v>5070.99</v>
          </cell>
          <cell r="BW260">
            <v>5271.53</v>
          </cell>
          <cell r="CA260">
            <v>50325.859999999993</v>
          </cell>
          <cell r="CN260">
            <v>0</v>
          </cell>
        </row>
        <row r="261">
          <cell r="A261" t="str">
            <v>600021 Pay-Design Gas Sys. Improv.</v>
          </cell>
          <cell r="B261">
            <v>16.79</v>
          </cell>
          <cell r="C261">
            <v>154.41999999999999</v>
          </cell>
          <cell r="D261">
            <v>143.52000000000001</v>
          </cell>
          <cell r="E261">
            <v>83.92</v>
          </cell>
          <cell r="F261">
            <v>16.79</v>
          </cell>
          <cell r="G261">
            <v>150.99</v>
          </cell>
          <cell r="H261">
            <v>-33.54</v>
          </cell>
          <cell r="I261">
            <v>125.85</v>
          </cell>
          <cell r="J261">
            <v>-58.74</v>
          </cell>
          <cell r="N261">
            <v>600.00000000000011</v>
          </cell>
          <cell r="AA261">
            <v>0</v>
          </cell>
          <cell r="AN261">
            <v>0</v>
          </cell>
          <cell r="BA261">
            <v>0</v>
          </cell>
          <cell r="BB261">
            <v>470.43</v>
          </cell>
          <cell r="BC261">
            <v>33.82</v>
          </cell>
          <cell r="BD261">
            <v>418.19</v>
          </cell>
          <cell r="BE261">
            <v>-129.04</v>
          </cell>
          <cell r="BG261">
            <v>201.14</v>
          </cell>
          <cell r="BH261">
            <v>201.14</v>
          </cell>
          <cell r="BI261">
            <v>230.15</v>
          </cell>
          <cell r="BJ261">
            <v>208.84</v>
          </cell>
          <cell r="BN261">
            <v>1634.67</v>
          </cell>
          <cell r="CA261">
            <v>0</v>
          </cell>
          <cell r="CN261">
            <v>0</v>
          </cell>
        </row>
        <row r="262">
          <cell r="A262" t="str">
            <v>600022 Pay-Distribution Load Dispatch</v>
          </cell>
          <cell r="C262">
            <v>141.32</v>
          </cell>
          <cell r="D262">
            <v>163.98</v>
          </cell>
          <cell r="E262">
            <v>57.57</v>
          </cell>
          <cell r="F262">
            <v>90.72</v>
          </cell>
          <cell r="G262">
            <v>43.61</v>
          </cell>
          <cell r="H262">
            <v>156.53</v>
          </cell>
          <cell r="I262">
            <v>5.23</v>
          </cell>
          <cell r="J262">
            <v>43.61</v>
          </cell>
          <cell r="N262">
            <v>702.56999999999994</v>
          </cell>
          <cell r="AA262">
            <v>0</v>
          </cell>
          <cell r="AN262">
            <v>0</v>
          </cell>
          <cell r="AO262">
            <v>763.64</v>
          </cell>
          <cell r="AP262">
            <v>27233.57</v>
          </cell>
          <cell r="AQ262">
            <v>-38.04</v>
          </cell>
          <cell r="AR262">
            <v>605.78</v>
          </cell>
          <cell r="AS262">
            <v>477.28</v>
          </cell>
          <cell r="AT262">
            <v>-222.23</v>
          </cell>
          <cell r="AU262">
            <v>7161.82</v>
          </cell>
          <cell r="AV262">
            <v>-198.64</v>
          </cell>
          <cell r="BA262">
            <v>35783.179999999993</v>
          </cell>
          <cell r="BB262">
            <v>20608.919999999998</v>
          </cell>
          <cell r="BC262">
            <v>12396.95</v>
          </cell>
          <cell r="BD262">
            <v>6913.24</v>
          </cell>
          <cell r="BE262">
            <v>9394.91</v>
          </cell>
          <cell r="BF262">
            <v>11307.99</v>
          </cell>
          <cell r="BG262">
            <v>4253.41</v>
          </cell>
          <cell r="BH262">
            <v>8974.73</v>
          </cell>
          <cell r="BI262">
            <v>8391.76</v>
          </cell>
          <cell r="BJ262">
            <v>3227.54</v>
          </cell>
          <cell r="BN262">
            <v>85469.449999999968</v>
          </cell>
          <cell r="BO262">
            <v>491.39</v>
          </cell>
          <cell r="BP262">
            <v>154.96</v>
          </cell>
          <cell r="BR262">
            <v>48.98</v>
          </cell>
          <cell r="BS262">
            <v>440.85</v>
          </cell>
          <cell r="BU262">
            <v>731.86</v>
          </cell>
          <cell r="BV262">
            <v>406.28</v>
          </cell>
          <cell r="BW262">
            <v>144.06</v>
          </cell>
          <cell r="CA262">
            <v>2418.3799999999997</v>
          </cell>
          <cell r="CI262">
            <v>27.58</v>
          </cell>
          <cell r="CN262">
            <v>27.58</v>
          </cell>
        </row>
        <row r="263">
          <cell r="A263" t="str">
            <v>600023 Pay-Perform Annual Survey</v>
          </cell>
          <cell r="C263">
            <v>14.92</v>
          </cell>
          <cell r="D263">
            <v>-6.63</v>
          </cell>
          <cell r="F263">
            <v>36.26</v>
          </cell>
          <cell r="G263">
            <v>-18.13</v>
          </cell>
          <cell r="N263">
            <v>26.419999999999998</v>
          </cell>
          <cell r="AA263">
            <v>0</v>
          </cell>
          <cell r="AN263">
            <v>0</v>
          </cell>
          <cell r="BA263">
            <v>0</v>
          </cell>
          <cell r="BB263">
            <v>1070.31</v>
          </cell>
          <cell r="BC263">
            <v>-160.32</v>
          </cell>
          <cell r="BF263">
            <v>27.42</v>
          </cell>
          <cell r="BH263">
            <v>297.52999999999997</v>
          </cell>
          <cell r="BI263">
            <v>-68.66</v>
          </cell>
          <cell r="BN263">
            <v>1166.28</v>
          </cell>
          <cell r="CA263">
            <v>0</v>
          </cell>
          <cell r="CN263">
            <v>0</v>
          </cell>
        </row>
        <row r="264">
          <cell r="A264" t="str">
            <v>600024 Pay-Perform 3-Year Survey</v>
          </cell>
          <cell r="N264">
            <v>0</v>
          </cell>
          <cell r="V264">
            <v>147.38</v>
          </cell>
          <cell r="W264">
            <v>-49.13</v>
          </cell>
          <cell r="AA264">
            <v>98.25</v>
          </cell>
          <cell r="AN264">
            <v>0</v>
          </cell>
          <cell r="AO264">
            <v>6317.89</v>
          </cell>
          <cell r="AP264">
            <v>9049.41</v>
          </cell>
          <cell r="AQ264">
            <v>18058.77</v>
          </cell>
          <cell r="AR264">
            <v>4494.83</v>
          </cell>
          <cell r="AS264">
            <v>4416.28</v>
          </cell>
          <cell r="AT264">
            <v>7907.69</v>
          </cell>
          <cell r="AU264">
            <v>5268.4</v>
          </cell>
          <cell r="AV264">
            <v>9629.02</v>
          </cell>
          <cell r="AW264">
            <v>8940</v>
          </cell>
          <cell r="BA264">
            <v>74082.290000000008</v>
          </cell>
          <cell r="BB264">
            <v>7326.83</v>
          </cell>
          <cell r="BC264">
            <v>2119.5300000000002</v>
          </cell>
          <cell r="BD264">
            <v>2910.38</v>
          </cell>
          <cell r="BE264">
            <v>3011.63</v>
          </cell>
          <cell r="BF264">
            <v>4999.9399999999996</v>
          </cell>
          <cell r="BG264">
            <v>3445.97</v>
          </cell>
          <cell r="BH264">
            <v>4780.75</v>
          </cell>
          <cell r="BI264">
            <v>7042.1</v>
          </cell>
          <cell r="BJ264">
            <v>7548.31</v>
          </cell>
          <cell r="BK264">
            <v>8002.5825560000003</v>
          </cell>
          <cell r="BL264">
            <v>578.83659880000005</v>
          </cell>
          <cell r="BM264">
            <v>371.06369030000002</v>
          </cell>
          <cell r="BN264">
            <v>52137.922845100002</v>
          </cell>
          <cell r="BQ264">
            <v>726.52</v>
          </cell>
          <cell r="CA264">
            <v>726.52</v>
          </cell>
          <cell r="CG264">
            <v>200.4</v>
          </cell>
          <cell r="CN264">
            <v>200.4</v>
          </cell>
        </row>
        <row r="265">
          <cell r="A265" t="str">
            <v>600025 Pay-Perform 5-Year Survey</v>
          </cell>
          <cell r="F265">
            <v>33.58</v>
          </cell>
          <cell r="G265">
            <v>2131.56</v>
          </cell>
          <cell r="H265">
            <v>4946.91</v>
          </cell>
          <cell r="I265">
            <v>2886.84</v>
          </cell>
          <cell r="J265">
            <v>2040.16</v>
          </cell>
          <cell r="N265">
            <v>12039.05</v>
          </cell>
          <cell r="AA265">
            <v>0</v>
          </cell>
          <cell r="AN265">
            <v>0</v>
          </cell>
          <cell r="AO265">
            <v>-31.23</v>
          </cell>
          <cell r="AP265">
            <v>224.78</v>
          </cell>
          <cell r="AQ265">
            <v>-33.54</v>
          </cell>
          <cell r="BA265">
            <v>160.01000000000002</v>
          </cell>
          <cell r="BB265">
            <v>1617.06</v>
          </cell>
          <cell r="BC265">
            <v>878.42</v>
          </cell>
          <cell r="BD265">
            <v>2768.78</v>
          </cell>
          <cell r="BE265">
            <v>1330.94</v>
          </cell>
          <cell r="BF265">
            <v>1256.1099999999999</v>
          </cell>
          <cell r="BG265">
            <v>402.29</v>
          </cell>
          <cell r="BH265">
            <v>1353.69</v>
          </cell>
          <cell r="BI265">
            <v>714.18</v>
          </cell>
          <cell r="BJ265">
            <v>467.08</v>
          </cell>
          <cell r="BN265">
            <v>10788.550000000001</v>
          </cell>
          <cell r="BV265">
            <v>52.52</v>
          </cell>
          <cell r="BW265">
            <v>-17.510000000000002</v>
          </cell>
          <cell r="CA265">
            <v>35.010000000000005</v>
          </cell>
          <cell r="CN265">
            <v>0</v>
          </cell>
        </row>
        <row r="266">
          <cell r="A266" t="str">
            <v>600026 Pay-Perform Survey-Bus. Dist</v>
          </cell>
          <cell r="N266">
            <v>0</v>
          </cell>
          <cell r="AA266">
            <v>0</v>
          </cell>
          <cell r="AN266">
            <v>0</v>
          </cell>
          <cell r="AO266">
            <v>24361.75</v>
          </cell>
          <cell r="AP266">
            <v>56469.07</v>
          </cell>
          <cell r="AQ266">
            <v>9324.84</v>
          </cell>
          <cell r="AR266">
            <v>10916.71</v>
          </cell>
          <cell r="AS266">
            <v>3519.63</v>
          </cell>
          <cell r="AT266">
            <v>9493.9599999999991</v>
          </cell>
          <cell r="AU266">
            <v>1983.12</v>
          </cell>
          <cell r="AV266">
            <v>3937.44</v>
          </cell>
          <cell r="AW266">
            <v>8828.76</v>
          </cell>
          <cell r="BA266">
            <v>128835.27999999998</v>
          </cell>
          <cell r="BB266">
            <v>171.41</v>
          </cell>
          <cell r="BC266">
            <v>30.49</v>
          </cell>
          <cell r="BD266">
            <v>-8.7100000000000009</v>
          </cell>
          <cell r="BE266">
            <v>476.46</v>
          </cell>
          <cell r="BF266">
            <v>-74.73</v>
          </cell>
          <cell r="BG266">
            <v>571.5</v>
          </cell>
          <cell r="BH266">
            <v>2437.44</v>
          </cell>
          <cell r="BI266">
            <v>-201.95</v>
          </cell>
          <cell r="BJ266">
            <v>1461.99</v>
          </cell>
          <cell r="BN266">
            <v>4863.9000000000005</v>
          </cell>
          <cell r="CA266">
            <v>0</v>
          </cell>
          <cell r="CN266">
            <v>0</v>
          </cell>
        </row>
        <row r="267">
          <cell r="A267" t="str">
            <v>600027 Pay-Perform Survey-Trans. Pipe</v>
          </cell>
          <cell r="N267">
            <v>0</v>
          </cell>
          <cell r="AA267">
            <v>0</v>
          </cell>
          <cell r="AN267">
            <v>0</v>
          </cell>
          <cell r="AO267">
            <v>-423.28</v>
          </cell>
          <cell r="AP267">
            <v>5409.67</v>
          </cell>
          <cell r="AQ267">
            <v>5316.38</v>
          </cell>
          <cell r="AR267">
            <v>4145.66</v>
          </cell>
          <cell r="AS267">
            <v>133.83000000000001</v>
          </cell>
          <cell r="AT267">
            <v>6986.15</v>
          </cell>
          <cell r="AU267">
            <v>-229.71</v>
          </cell>
          <cell r="AV267">
            <v>3527.97</v>
          </cell>
          <cell r="AW267">
            <v>7128.29</v>
          </cell>
          <cell r="BA267">
            <v>31994.960000000003</v>
          </cell>
          <cell r="BB267">
            <v>202.4</v>
          </cell>
          <cell r="BC267">
            <v>16.100000000000001</v>
          </cell>
          <cell r="BD267">
            <v>82.95</v>
          </cell>
          <cell r="BE267">
            <v>277.95999999999998</v>
          </cell>
          <cell r="BG267">
            <v>94.8</v>
          </cell>
          <cell r="BH267">
            <v>-47.4</v>
          </cell>
          <cell r="BN267">
            <v>626.80999999999995</v>
          </cell>
          <cell r="CA267">
            <v>0</v>
          </cell>
          <cell r="CN267">
            <v>0</v>
          </cell>
        </row>
        <row r="268">
          <cell r="A268" t="str">
            <v>600028 Pay-Perform Manhole Survey</v>
          </cell>
          <cell r="N268">
            <v>0</v>
          </cell>
          <cell r="AA268">
            <v>0</v>
          </cell>
          <cell r="AC268">
            <v>191.66</v>
          </cell>
          <cell r="AD268">
            <v>-54.76</v>
          </cell>
          <cell r="AN268">
            <v>136.9</v>
          </cell>
          <cell r="BA268">
            <v>0</v>
          </cell>
          <cell r="BB268">
            <v>247.81</v>
          </cell>
          <cell r="BH268">
            <v>235.52</v>
          </cell>
          <cell r="BI268">
            <v>-54.35</v>
          </cell>
          <cell r="BN268">
            <v>428.98</v>
          </cell>
          <cell r="CA268">
            <v>0</v>
          </cell>
          <cell r="CN268">
            <v>0</v>
          </cell>
        </row>
        <row r="269">
          <cell r="A269" t="str">
            <v>600029 Pay-Perform Leak Survey-Other</v>
          </cell>
          <cell r="B269">
            <v>30176.59</v>
          </cell>
          <cell r="C269">
            <v>31504.15</v>
          </cell>
          <cell r="D269">
            <v>30052.15</v>
          </cell>
          <cell r="E269">
            <v>22317.03</v>
          </cell>
          <cell r="F269">
            <v>27007.919999999998</v>
          </cell>
          <cell r="G269">
            <v>22331.87</v>
          </cell>
          <cell r="H269">
            <v>19149.45</v>
          </cell>
          <cell r="I269">
            <v>19029.62</v>
          </cell>
          <cell r="J269">
            <v>11912.13</v>
          </cell>
          <cell r="N269">
            <v>213480.91000000003</v>
          </cell>
          <cell r="AA269">
            <v>0</v>
          </cell>
          <cell r="AN269">
            <v>0</v>
          </cell>
          <cell r="AO269">
            <v>40600.910000000003</v>
          </cell>
          <cell r="AP269">
            <v>44133.77</v>
          </cell>
          <cell r="AQ269">
            <v>37151.46</v>
          </cell>
          <cell r="AR269">
            <v>77794.19</v>
          </cell>
          <cell r="AS269">
            <v>28337.8</v>
          </cell>
          <cell r="AT269">
            <v>32592.42</v>
          </cell>
          <cell r="AU269">
            <v>32193.77</v>
          </cell>
          <cell r="AV269">
            <v>33540.11</v>
          </cell>
          <cell r="AW269">
            <v>26864.02</v>
          </cell>
          <cell r="BA269">
            <v>353208.45</v>
          </cell>
          <cell r="BB269">
            <v>197.87</v>
          </cell>
          <cell r="BC269">
            <v>105.56</v>
          </cell>
          <cell r="BD269">
            <v>398.88</v>
          </cell>
          <cell r="BE269">
            <v>567.02</v>
          </cell>
          <cell r="BF269">
            <v>99.4</v>
          </cell>
          <cell r="BG269">
            <v>1056.7</v>
          </cell>
          <cell r="BH269">
            <v>2205.0300000000002</v>
          </cell>
          <cell r="BI269">
            <v>4449.54</v>
          </cell>
          <cell r="BJ269">
            <v>1340.08</v>
          </cell>
          <cell r="BN269">
            <v>10420.08</v>
          </cell>
          <cell r="CA269">
            <v>0</v>
          </cell>
          <cell r="CB269">
            <v>919.8</v>
          </cell>
          <cell r="CC269">
            <v>-4.2</v>
          </cell>
          <cell r="CE269">
            <v>110.64</v>
          </cell>
          <cell r="CF269">
            <v>162.94999999999999</v>
          </cell>
          <cell r="CG269">
            <v>268.16000000000003</v>
          </cell>
          <cell r="CH269">
            <v>169.05</v>
          </cell>
          <cell r="CI269">
            <v>980.5</v>
          </cell>
          <cell r="CJ269">
            <v>387.13</v>
          </cell>
          <cell r="CN269">
            <v>2994.03</v>
          </cell>
        </row>
        <row r="270">
          <cell r="A270" t="str">
            <v>600030 Pay - Inspect Cathodic Prot.Sy</v>
          </cell>
          <cell r="D270">
            <v>51.91</v>
          </cell>
          <cell r="N270">
            <v>51.91</v>
          </cell>
          <cell r="P270">
            <v>434.43</v>
          </cell>
          <cell r="Q270">
            <v>934.19</v>
          </cell>
          <cell r="R270">
            <v>177.5</v>
          </cell>
          <cell r="T270">
            <v>411.01</v>
          </cell>
          <cell r="U270">
            <v>336.31</v>
          </cell>
          <cell r="V270">
            <v>37.36</v>
          </cell>
          <cell r="W270">
            <v>328.86</v>
          </cell>
          <cell r="AA270">
            <v>2659.6600000000003</v>
          </cell>
          <cell r="AN270">
            <v>0</v>
          </cell>
          <cell r="AO270">
            <v>23427.13</v>
          </cell>
          <cell r="AP270">
            <v>17459.79</v>
          </cell>
          <cell r="AQ270">
            <v>41232.67</v>
          </cell>
          <cell r="AR270">
            <v>37424.230000000003</v>
          </cell>
          <cell r="AS270">
            <v>48862.18</v>
          </cell>
          <cell r="AT270">
            <v>36141.379999999997</v>
          </cell>
          <cell r="AU270">
            <v>36926.75</v>
          </cell>
          <cell r="AV270">
            <v>43766.82</v>
          </cell>
          <cell r="AW270">
            <v>44548.63</v>
          </cell>
          <cell r="BA270">
            <v>329789.58</v>
          </cell>
          <cell r="BB270">
            <v>102146.6</v>
          </cell>
          <cell r="BC270">
            <v>95638.25</v>
          </cell>
          <cell r="BD270">
            <v>97114.54</v>
          </cell>
          <cell r="BE270">
            <v>110184.66</v>
          </cell>
          <cell r="BF270">
            <v>114473.01</v>
          </cell>
          <cell r="BG270">
            <v>94108.29</v>
          </cell>
          <cell r="BH270">
            <v>110523.8</v>
          </cell>
          <cell r="BI270">
            <v>104837.43</v>
          </cell>
          <cell r="BJ270">
            <v>105339.2</v>
          </cell>
          <cell r="BN270">
            <v>934365.78</v>
          </cell>
          <cell r="CA270">
            <v>0</v>
          </cell>
          <cell r="CB270">
            <v>3303.88</v>
          </cell>
          <cell r="CC270">
            <v>4775.12</v>
          </cell>
          <cell r="CD270">
            <v>4517.01</v>
          </cell>
          <cell r="CE270">
            <v>5062.47</v>
          </cell>
          <cell r="CF270">
            <v>5196.05</v>
          </cell>
          <cell r="CG270">
            <v>4394.6099999999997</v>
          </cell>
          <cell r="CH270">
            <v>4915.5600000000004</v>
          </cell>
          <cell r="CI270">
            <v>4701.83</v>
          </cell>
          <cell r="CJ270">
            <v>4528.1899999999996</v>
          </cell>
          <cell r="CN270">
            <v>41394.720000000001</v>
          </cell>
        </row>
        <row r="271">
          <cell r="A271" t="str">
            <v>600031 Pay - Locate Mains and Service</v>
          </cell>
          <cell r="B271">
            <v>23925.29</v>
          </cell>
          <cell r="C271">
            <v>20265.240000000002</v>
          </cell>
          <cell r="D271">
            <v>31129.77</v>
          </cell>
          <cell r="E271">
            <v>37396.92</v>
          </cell>
          <cell r="F271">
            <v>33764.269999999997</v>
          </cell>
          <cell r="G271">
            <v>38768.639999999999</v>
          </cell>
          <cell r="H271">
            <v>27181.51</v>
          </cell>
          <cell r="I271">
            <v>33423.1</v>
          </cell>
          <cell r="J271">
            <v>26035.54</v>
          </cell>
          <cell r="N271">
            <v>271890.28000000003</v>
          </cell>
          <cell r="O271">
            <v>2812.65</v>
          </cell>
          <cell r="P271">
            <v>2597.09</v>
          </cell>
          <cell r="Q271">
            <v>2856.33</v>
          </cell>
          <cell r="R271">
            <v>4356.8999999999996</v>
          </cell>
          <cell r="S271">
            <v>2735.43</v>
          </cell>
          <cell r="T271">
            <v>5518.64</v>
          </cell>
          <cell r="U271">
            <v>3781.52</v>
          </cell>
          <cell r="V271">
            <v>4092.52</v>
          </cell>
          <cell r="W271">
            <v>5317.53</v>
          </cell>
          <cell r="AA271">
            <v>34068.61</v>
          </cell>
          <cell r="AB271">
            <v>14061.65</v>
          </cell>
          <cell r="AC271">
            <v>13357.24</v>
          </cell>
          <cell r="AD271">
            <v>16947.75</v>
          </cell>
          <cell r="AE271">
            <v>12522.93</v>
          </cell>
          <cell r="AF271">
            <v>15205.26</v>
          </cell>
          <cell r="AG271">
            <v>13234.33</v>
          </cell>
          <cell r="AH271">
            <v>14876.3</v>
          </cell>
          <cell r="AI271">
            <v>14511.46</v>
          </cell>
          <cell r="AJ271">
            <v>11432.97</v>
          </cell>
          <cell r="AN271">
            <v>126149.89000000001</v>
          </cell>
          <cell r="AO271">
            <v>86221.8</v>
          </cell>
          <cell r="AP271">
            <v>82162.92</v>
          </cell>
          <cell r="AQ271">
            <v>89763.91</v>
          </cell>
          <cell r="AR271">
            <v>97679.52</v>
          </cell>
          <cell r="AS271">
            <v>111214.71</v>
          </cell>
          <cell r="AT271">
            <v>92461.26</v>
          </cell>
          <cell r="AU271">
            <v>93492.11</v>
          </cell>
          <cell r="AV271">
            <v>64499.17</v>
          </cell>
          <cell r="AW271">
            <v>102014.61</v>
          </cell>
          <cell r="BA271">
            <v>819510.01</v>
          </cell>
          <cell r="BB271">
            <v>7456.27</v>
          </cell>
          <cell r="BC271">
            <v>10941.22</v>
          </cell>
          <cell r="BD271">
            <v>10679.52</v>
          </cell>
          <cell r="BE271">
            <v>11634.53</v>
          </cell>
          <cell r="BF271">
            <v>13711.9</v>
          </cell>
          <cell r="BG271">
            <v>14515.22</v>
          </cell>
          <cell r="BH271">
            <v>15990.4</v>
          </cell>
          <cell r="BI271">
            <v>13040</v>
          </cell>
          <cell r="BJ271">
            <v>15096.67</v>
          </cell>
          <cell r="BN271">
            <v>113065.73</v>
          </cell>
          <cell r="BQ271">
            <v>349.01</v>
          </cell>
          <cell r="BR271">
            <v>-39.36</v>
          </cell>
          <cell r="BS271">
            <v>107.47</v>
          </cell>
          <cell r="BT271">
            <v>-15.14</v>
          </cell>
          <cell r="CA271">
            <v>401.98</v>
          </cell>
          <cell r="CB271">
            <v>41780.269999999997</v>
          </cell>
          <cell r="CC271">
            <v>38476.379999999997</v>
          </cell>
          <cell r="CD271">
            <v>38358.9</v>
          </cell>
          <cell r="CE271">
            <v>38710.33</v>
          </cell>
          <cell r="CF271">
            <v>37625.480000000003</v>
          </cell>
          <cell r="CG271">
            <v>34969.93</v>
          </cell>
          <cell r="CH271">
            <v>38649.53</v>
          </cell>
          <cell r="CI271">
            <v>40193.4</v>
          </cell>
          <cell r="CJ271">
            <v>37216.230000000003</v>
          </cell>
          <cell r="CN271">
            <v>345980.45</v>
          </cell>
        </row>
        <row r="272">
          <cell r="A272" t="str">
            <v>600032 Pay-Right-of-Way Upkeep</v>
          </cell>
          <cell r="N272">
            <v>0</v>
          </cell>
          <cell r="AA272">
            <v>0</v>
          </cell>
          <cell r="AB272">
            <v>4260.2700000000004</v>
          </cell>
          <cell r="AC272">
            <v>4133.6499999999996</v>
          </cell>
          <cell r="AD272">
            <v>2357.23</v>
          </cell>
          <cell r="AE272">
            <v>2475.14</v>
          </cell>
          <cell r="AF272">
            <v>3858.97</v>
          </cell>
          <cell r="AG272">
            <v>-1607.45</v>
          </cell>
          <cell r="AH272">
            <v>9495.84</v>
          </cell>
          <cell r="AI272">
            <v>4602.08</v>
          </cell>
          <cell r="AJ272">
            <v>1379.46</v>
          </cell>
          <cell r="AN272">
            <v>30955.189999999995</v>
          </cell>
          <cell r="AP272">
            <v>1935.7</v>
          </cell>
          <cell r="AQ272">
            <v>1574.62</v>
          </cell>
          <cell r="AR272">
            <v>56.48</v>
          </cell>
          <cell r="AS272">
            <v>1955.54</v>
          </cell>
          <cell r="AT272">
            <v>2342.59</v>
          </cell>
          <cell r="AU272">
            <v>28.82</v>
          </cell>
          <cell r="AV272">
            <v>2161.6799999999998</v>
          </cell>
          <cell r="AW272">
            <v>4501.05</v>
          </cell>
          <cell r="BA272">
            <v>14556.48</v>
          </cell>
          <cell r="BB272">
            <v>960.46</v>
          </cell>
          <cell r="BC272">
            <v>126.83</v>
          </cell>
          <cell r="BD272">
            <v>2104.9499999999998</v>
          </cell>
          <cell r="BE272">
            <v>1019.41</v>
          </cell>
          <cell r="BF272">
            <v>1933.47</v>
          </cell>
          <cell r="BG272">
            <v>1549.82</v>
          </cell>
          <cell r="BH272">
            <v>1539.15</v>
          </cell>
          <cell r="BI272">
            <v>1441.07</v>
          </cell>
          <cell r="BJ272">
            <v>-266.87</v>
          </cell>
          <cell r="BN272">
            <v>10408.289999999999</v>
          </cell>
          <cell r="CA272">
            <v>0</v>
          </cell>
          <cell r="CN272">
            <v>0</v>
          </cell>
        </row>
        <row r="273">
          <cell r="A273" t="str">
            <v>600033 Pay - Relocate Service</v>
          </cell>
          <cell r="B273">
            <v>4228.6499999999996</v>
          </cell>
          <cell r="C273">
            <v>2803</v>
          </cell>
          <cell r="D273">
            <v>3912.72</v>
          </cell>
          <cell r="E273">
            <v>-474.94</v>
          </cell>
          <cell r="F273">
            <v>2328.33</v>
          </cell>
          <cell r="G273">
            <v>3609.28</v>
          </cell>
          <cell r="H273">
            <v>2009.46</v>
          </cell>
          <cell r="I273">
            <v>3094.38</v>
          </cell>
          <cell r="J273">
            <v>348.94</v>
          </cell>
          <cell r="N273">
            <v>21859.819999999996</v>
          </cell>
          <cell r="AA273">
            <v>0</v>
          </cell>
          <cell r="AB273">
            <v>1563.11</v>
          </cell>
          <cell r="AC273">
            <v>2826.79</v>
          </cell>
          <cell r="AD273">
            <v>10433.299999999999</v>
          </cell>
          <cell r="AE273">
            <v>678.44</v>
          </cell>
          <cell r="AF273">
            <v>3573.05</v>
          </cell>
          <cell r="AG273">
            <v>5111.3999999999996</v>
          </cell>
          <cell r="AH273">
            <v>4470.76</v>
          </cell>
          <cell r="AI273">
            <v>5362.27</v>
          </cell>
          <cell r="AJ273">
            <v>4784.7700000000004</v>
          </cell>
          <cell r="AN273">
            <v>38803.89</v>
          </cell>
          <cell r="BA273">
            <v>0</v>
          </cell>
          <cell r="BB273">
            <v>3719.86</v>
          </cell>
          <cell r="BC273">
            <v>6376.73</v>
          </cell>
          <cell r="BD273">
            <v>2305.52</v>
          </cell>
          <cell r="BE273">
            <v>6803.77</v>
          </cell>
          <cell r="BF273">
            <v>3278.16</v>
          </cell>
          <cell r="BG273">
            <v>4568.3100000000004</v>
          </cell>
          <cell r="BH273">
            <v>4779.9799999999996</v>
          </cell>
          <cell r="BI273">
            <v>5149.88</v>
          </cell>
          <cell r="BJ273">
            <v>6208.13</v>
          </cell>
          <cell r="BN273">
            <v>43190.34</v>
          </cell>
          <cell r="BO273">
            <v>-18.850000000000001</v>
          </cell>
          <cell r="BP273">
            <v>95.26</v>
          </cell>
          <cell r="BQ273">
            <v>964.88</v>
          </cell>
          <cell r="BR273">
            <v>-83.95</v>
          </cell>
          <cell r="BS273">
            <v>395.98</v>
          </cell>
          <cell r="BT273">
            <v>-61.89</v>
          </cell>
          <cell r="BU273">
            <v>332.69</v>
          </cell>
          <cell r="BV273">
            <v>192.56</v>
          </cell>
          <cell r="BW273">
            <v>603.59</v>
          </cell>
          <cell r="CA273">
            <v>2420.27</v>
          </cell>
          <cell r="CB273">
            <v>124.48</v>
          </cell>
          <cell r="CC273">
            <v>631.94000000000005</v>
          </cell>
          <cell r="CD273">
            <v>319.18</v>
          </cell>
          <cell r="CE273">
            <v>710.48</v>
          </cell>
          <cell r="CF273">
            <v>41.83</v>
          </cell>
          <cell r="CG273">
            <v>2427.2399999999998</v>
          </cell>
          <cell r="CH273">
            <v>795</v>
          </cell>
          <cell r="CI273">
            <v>96.23</v>
          </cell>
          <cell r="CJ273">
            <v>1607.67</v>
          </cell>
          <cell r="CN273">
            <v>6754.0499999999993</v>
          </cell>
        </row>
        <row r="274">
          <cell r="A274" t="str">
            <v>600034 Pay - Perform Em. Valve Insp.</v>
          </cell>
          <cell r="B274">
            <v>29975.61</v>
          </cell>
          <cell r="C274">
            <v>24978.1</v>
          </cell>
          <cell r="D274">
            <v>13717.4</v>
          </cell>
          <cell r="E274">
            <v>19404.95</v>
          </cell>
          <cell r="F274">
            <v>13256.08</v>
          </cell>
          <cell r="G274">
            <v>11687.41</v>
          </cell>
          <cell r="H274">
            <v>18029.09</v>
          </cell>
          <cell r="I274">
            <v>12861.3</v>
          </cell>
          <cell r="J274">
            <v>11948.63</v>
          </cell>
          <cell r="N274">
            <v>155858.57</v>
          </cell>
          <cell r="P274">
            <v>1034.5899999999999</v>
          </cell>
          <cell r="Q274">
            <v>613.51</v>
          </cell>
          <cell r="R274">
            <v>90.1</v>
          </cell>
          <cell r="T274">
            <v>1134.1400000000001</v>
          </cell>
          <cell r="U274">
            <v>-30.8</v>
          </cell>
          <cell r="V274">
            <v>133.91</v>
          </cell>
          <cell r="AA274">
            <v>2975.45</v>
          </cell>
          <cell r="AD274">
            <v>6704.01</v>
          </cell>
          <cell r="AE274">
            <v>7500.33</v>
          </cell>
          <cell r="AF274">
            <v>18295.37</v>
          </cell>
          <cell r="AG274">
            <v>5513.13</v>
          </cell>
          <cell r="AH274">
            <v>10500.53</v>
          </cell>
          <cell r="AI274">
            <v>36.56</v>
          </cell>
          <cell r="AJ274">
            <v>16.62</v>
          </cell>
          <cell r="AN274">
            <v>48566.549999999996</v>
          </cell>
          <cell r="AO274">
            <v>2772.46</v>
          </cell>
          <cell r="AP274">
            <v>1748.07</v>
          </cell>
          <cell r="AQ274">
            <v>697.04</v>
          </cell>
          <cell r="AR274">
            <v>39013.78</v>
          </cell>
          <cell r="AS274">
            <v>41048.74</v>
          </cell>
          <cell r="AT274">
            <v>17458.87</v>
          </cell>
          <cell r="AU274">
            <v>10699.37</v>
          </cell>
          <cell r="AV274">
            <v>14310.65</v>
          </cell>
          <cell r="AW274">
            <v>11810.74</v>
          </cell>
          <cell r="BA274">
            <v>139559.71999999997</v>
          </cell>
          <cell r="BB274">
            <v>7877.86</v>
          </cell>
          <cell r="BC274">
            <v>13244.07</v>
          </cell>
          <cell r="BD274">
            <v>9659.27</v>
          </cell>
          <cell r="BE274">
            <v>12510.46</v>
          </cell>
          <cell r="BF274">
            <v>6302.14</v>
          </cell>
          <cell r="BG274">
            <v>14269.98</v>
          </cell>
          <cell r="BH274">
            <v>14696.31</v>
          </cell>
          <cell r="BI274">
            <v>10260.5</v>
          </cell>
          <cell r="BJ274">
            <v>8347.73</v>
          </cell>
          <cell r="BN274">
            <v>97168.319999999992</v>
          </cell>
          <cell r="BO274">
            <v>696.5</v>
          </cell>
          <cell r="BP274">
            <v>2485.29</v>
          </cell>
          <cell r="BQ274">
            <v>2471.5100000000002</v>
          </cell>
          <cell r="BR274">
            <v>2259.86</v>
          </cell>
          <cell r="BS274">
            <v>-164.27</v>
          </cell>
          <cell r="BT274">
            <v>4491.16</v>
          </cell>
          <cell r="BU274">
            <v>1828.55</v>
          </cell>
          <cell r="BV274">
            <v>1911.82</v>
          </cell>
          <cell r="BW274">
            <v>1829.99</v>
          </cell>
          <cell r="CA274">
            <v>17810.41</v>
          </cell>
          <cell r="CB274">
            <v>296.39999999999998</v>
          </cell>
          <cell r="CC274">
            <v>2221.96</v>
          </cell>
          <cell r="CD274">
            <v>1391.09</v>
          </cell>
          <cell r="CE274">
            <v>77.08</v>
          </cell>
          <cell r="CF274">
            <v>254.11</v>
          </cell>
          <cell r="CG274">
            <v>199.73</v>
          </cell>
          <cell r="CH274">
            <v>667.15</v>
          </cell>
          <cell r="CI274">
            <v>68.06</v>
          </cell>
          <cell r="CJ274">
            <v>1335.54</v>
          </cell>
          <cell r="CN274">
            <v>6511.119999999999</v>
          </cell>
        </row>
        <row r="275">
          <cell r="A275" t="str">
            <v>600035 Pay-Serv.StandBy\Beeper Time</v>
          </cell>
          <cell r="B275">
            <v>50437.3</v>
          </cell>
          <cell r="C275">
            <v>88606.56</v>
          </cell>
          <cell r="D275">
            <v>113201.06</v>
          </cell>
          <cell r="E275">
            <v>84150.8</v>
          </cell>
          <cell r="F275">
            <v>86289.13</v>
          </cell>
          <cell r="G275">
            <v>60401.11</v>
          </cell>
          <cell r="H275">
            <v>117019.7</v>
          </cell>
          <cell r="I275">
            <v>82662.75</v>
          </cell>
          <cell r="J275">
            <v>85887.64</v>
          </cell>
          <cell r="N275">
            <v>768656.04999999993</v>
          </cell>
          <cell r="O275">
            <v>2290.36</v>
          </cell>
          <cell r="P275">
            <v>1908.64</v>
          </cell>
          <cell r="Q275">
            <v>1966.46</v>
          </cell>
          <cell r="R275">
            <v>1966.46</v>
          </cell>
          <cell r="S275">
            <v>1966.46</v>
          </cell>
          <cell r="T275">
            <v>1850.92</v>
          </cell>
          <cell r="U275">
            <v>3085.8</v>
          </cell>
          <cell r="V275">
            <v>1667.88</v>
          </cell>
          <cell r="W275">
            <v>2149.5</v>
          </cell>
          <cell r="AA275">
            <v>18852.480000000003</v>
          </cell>
          <cell r="AB275">
            <v>5059.25</v>
          </cell>
          <cell r="AC275">
            <v>4516.75</v>
          </cell>
          <cell r="AD275">
            <v>4266.95</v>
          </cell>
          <cell r="AE275">
            <v>4515.9799999999996</v>
          </cell>
          <cell r="AF275">
            <v>4741.66</v>
          </cell>
          <cell r="AG275">
            <v>4307.68</v>
          </cell>
          <cell r="AH275">
            <v>7546.6</v>
          </cell>
          <cell r="AI275">
            <v>9127.58</v>
          </cell>
          <cell r="AJ275">
            <v>5887.22</v>
          </cell>
          <cell r="AN275">
            <v>49969.670000000006</v>
          </cell>
          <cell r="AO275">
            <v>247761</v>
          </cell>
          <cell r="AP275">
            <v>214793.73</v>
          </cell>
          <cell r="AQ275">
            <v>230989.94</v>
          </cell>
          <cell r="AR275">
            <v>-10235.209999999999</v>
          </cell>
          <cell r="AS275">
            <v>98151.37</v>
          </cell>
          <cell r="AT275">
            <v>85161.48</v>
          </cell>
          <cell r="AU275">
            <v>84534.39</v>
          </cell>
          <cell r="AV275">
            <v>111950.89</v>
          </cell>
          <cell r="AW275">
            <v>103764.35</v>
          </cell>
          <cell r="BA275">
            <v>1166871.94</v>
          </cell>
          <cell r="BB275">
            <v>65616.14</v>
          </cell>
          <cell r="BC275">
            <v>46619.96</v>
          </cell>
          <cell r="BD275">
            <v>59829.599999999999</v>
          </cell>
          <cell r="BE275">
            <v>50947.56</v>
          </cell>
          <cell r="BF275">
            <v>58582.02</v>
          </cell>
          <cell r="BG275">
            <v>67573.850000000006</v>
          </cell>
          <cell r="BH275">
            <v>82509.789999999994</v>
          </cell>
          <cell r="BI275">
            <v>54067.74</v>
          </cell>
          <cell r="BJ275">
            <v>68328.73</v>
          </cell>
          <cell r="BN275">
            <v>554075.39</v>
          </cell>
          <cell r="BO275">
            <v>4105.0200000000004</v>
          </cell>
          <cell r="BP275">
            <v>3609.79</v>
          </cell>
          <cell r="BQ275">
            <v>4702</v>
          </cell>
          <cell r="BR275">
            <v>3690.85</v>
          </cell>
          <cell r="BS275">
            <v>3219.39</v>
          </cell>
          <cell r="BT275">
            <v>3854.13</v>
          </cell>
          <cell r="BU275">
            <v>6684.9</v>
          </cell>
          <cell r="BV275">
            <v>5474.52</v>
          </cell>
          <cell r="BW275">
            <v>4056.15</v>
          </cell>
          <cell r="CA275">
            <v>39396.750000000007</v>
          </cell>
          <cell r="CN275">
            <v>0</v>
          </cell>
        </row>
        <row r="276">
          <cell r="A276" t="str">
            <v>600036 Pay-Ser.Ctr.-Dist.-SdByBprTime</v>
          </cell>
          <cell r="B276">
            <v>52777.72</v>
          </cell>
          <cell r="C276">
            <v>50584.51</v>
          </cell>
          <cell r="D276">
            <v>46247.29</v>
          </cell>
          <cell r="E276">
            <v>50720.83</v>
          </cell>
          <cell r="F276">
            <v>43374.78</v>
          </cell>
          <cell r="G276">
            <v>43377.7</v>
          </cell>
          <cell r="H276">
            <v>49202.28</v>
          </cell>
          <cell r="I276">
            <v>46056.95</v>
          </cell>
          <cell r="J276">
            <v>46173.31</v>
          </cell>
          <cell r="N276">
            <v>428515.37</v>
          </cell>
          <cell r="AA276">
            <v>0</v>
          </cell>
          <cell r="AB276">
            <v>11294.62</v>
          </cell>
          <cell r="AC276">
            <v>11515.08</v>
          </cell>
          <cell r="AD276">
            <v>14811.79</v>
          </cell>
          <cell r="AE276">
            <v>12865.02</v>
          </cell>
          <cell r="AF276">
            <v>15230.82</v>
          </cell>
          <cell r="AG276">
            <v>15363</v>
          </cell>
          <cell r="AH276">
            <v>17418.3</v>
          </cell>
          <cell r="AI276">
            <v>14258.22</v>
          </cell>
          <cell r="AJ276">
            <v>13467.48</v>
          </cell>
          <cell r="AN276">
            <v>126224.33000000002</v>
          </cell>
          <cell r="AO276">
            <v>455460.38</v>
          </cell>
          <cell r="AP276">
            <v>537900.36</v>
          </cell>
          <cell r="AQ276">
            <v>569883</v>
          </cell>
          <cell r="AR276">
            <v>-269356.45</v>
          </cell>
          <cell r="AS276">
            <v>-20214.38</v>
          </cell>
          <cell r="AT276">
            <v>144505.93</v>
          </cell>
          <cell r="AU276">
            <v>96526.83</v>
          </cell>
          <cell r="AV276">
            <v>158373.32</v>
          </cell>
          <cell r="AW276">
            <v>109448.53</v>
          </cell>
          <cell r="BA276">
            <v>1782527.5200000003</v>
          </cell>
          <cell r="BB276">
            <v>109804.26</v>
          </cell>
          <cell r="BC276">
            <v>71228.37</v>
          </cell>
          <cell r="BD276">
            <v>78986</v>
          </cell>
          <cell r="BE276">
            <v>89345.69</v>
          </cell>
          <cell r="BF276">
            <v>82465.61</v>
          </cell>
          <cell r="BG276">
            <v>98631.039999999994</v>
          </cell>
          <cell r="BH276">
            <v>136417.35999999999</v>
          </cell>
          <cell r="BI276">
            <v>76833.08</v>
          </cell>
          <cell r="BJ276">
            <v>89789.440000000002</v>
          </cell>
          <cell r="BN276">
            <v>833500.84999999986</v>
          </cell>
          <cell r="BO276">
            <v>5902.5</v>
          </cell>
          <cell r="BP276">
            <v>4729.1899999999996</v>
          </cell>
          <cell r="BQ276">
            <v>4583.25</v>
          </cell>
          <cell r="BR276">
            <v>4536.0200000000004</v>
          </cell>
          <cell r="BS276">
            <v>4599.63</v>
          </cell>
          <cell r="BT276">
            <v>5474.4</v>
          </cell>
          <cell r="BU276">
            <v>7628.11</v>
          </cell>
          <cell r="BV276">
            <v>5250.33</v>
          </cell>
          <cell r="BW276">
            <v>5647.81</v>
          </cell>
          <cell r="CA276">
            <v>48351.24</v>
          </cell>
          <cell r="CB276">
            <v>5133.5600000000004</v>
          </cell>
          <cell r="CC276">
            <v>4908.6099999999997</v>
          </cell>
          <cell r="CD276">
            <v>4537.4399999999996</v>
          </cell>
          <cell r="CE276">
            <v>3687.16</v>
          </cell>
          <cell r="CF276">
            <v>5429.73</v>
          </cell>
          <cell r="CG276">
            <v>5501.34</v>
          </cell>
          <cell r="CH276">
            <v>4226.45</v>
          </cell>
          <cell r="CI276">
            <v>7848.12</v>
          </cell>
          <cell r="CJ276">
            <v>7014.63</v>
          </cell>
          <cell r="CN276">
            <v>48287.040000000001</v>
          </cell>
        </row>
        <row r="277">
          <cell r="A277" t="str">
            <v>600037 Pay - Investigate Leaks Dist.</v>
          </cell>
          <cell r="B277">
            <v>45414.59</v>
          </cell>
          <cell r="C277">
            <v>32420.45</v>
          </cell>
          <cell r="D277">
            <v>34479.51</v>
          </cell>
          <cell r="E277">
            <v>31567.85</v>
          </cell>
          <cell r="F277">
            <v>29656.35</v>
          </cell>
          <cell r="G277">
            <v>25520.22</v>
          </cell>
          <cell r="H277">
            <v>23863.82</v>
          </cell>
          <cell r="I277">
            <v>24206.17</v>
          </cell>
          <cell r="J277">
            <v>22991.88</v>
          </cell>
          <cell r="N277">
            <v>270120.84000000003</v>
          </cell>
          <cell r="O277">
            <v>212.92</v>
          </cell>
          <cell r="P277">
            <v>277.56</v>
          </cell>
          <cell r="Q277">
            <v>294.74</v>
          </cell>
          <cell r="R277">
            <v>-98.25</v>
          </cell>
          <cell r="AA277">
            <v>686.97</v>
          </cell>
          <cell r="AB277">
            <v>482.18</v>
          </cell>
          <cell r="AN277">
            <v>482.18</v>
          </cell>
          <cell r="AO277">
            <v>6224.61</v>
          </cell>
          <cell r="AP277">
            <v>6405.64</v>
          </cell>
          <cell r="AQ277">
            <v>19296.2</v>
          </cell>
          <cell r="AR277">
            <v>4187.25</v>
          </cell>
          <cell r="AS277">
            <v>13446.87</v>
          </cell>
          <cell r="AT277">
            <v>8239.49</v>
          </cell>
          <cell r="AU277">
            <v>6487.97</v>
          </cell>
          <cell r="AV277">
            <v>13153.92</v>
          </cell>
          <cell r="AW277">
            <v>6297.38</v>
          </cell>
          <cell r="BA277">
            <v>83739.33</v>
          </cell>
          <cell r="BB277">
            <v>35278.49</v>
          </cell>
          <cell r="BC277">
            <v>30873.27</v>
          </cell>
          <cell r="BD277">
            <v>44094.76</v>
          </cell>
          <cell r="BE277">
            <v>46110.48</v>
          </cell>
          <cell r="BF277">
            <v>22245.71</v>
          </cell>
          <cell r="BG277">
            <v>24415.71</v>
          </cell>
          <cell r="BH277">
            <v>32567.06</v>
          </cell>
          <cell r="BI277">
            <v>39333.279999999999</v>
          </cell>
          <cell r="BJ277">
            <v>32188.89</v>
          </cell>
          <cell r="BN277">
            <v>307107.65000000002</v>
          </cell>
          <cell r="BO277">
            <v>2485.0300000000002</v>
          </cell>
          <cell r="BP277">
            <v>870.98</v>
          </cell>
          <cell r="BQ277">
            <v>2200.6</v>
          </cell>
          <cell r="BR277">
            <v>3876.2</v>
          </cell>
          <cell r="BS277">
            <v>3731.27</v>
          </cell>
          <cell r="BT277">
            <v>2375.56</v>
          </cell>
          <cell r="BU277">
            <v>1117.3599999999999</v>
          </cell>
          <cell r="BV277">
            <v>3542.76</v>
          </cell>
          <cell r="BW277">
            <v>2125.48</v>
          </cell>
          <cell r="CA277">
            <v>22325.24</v>
          </cell>
          <cell r="CB277">
            <v>2739.86</v>
          </cell>
          <cell r="CC277">
            <v>7205.41</v>
          </cell>
          <cell r="CD277">
            <v>3130.31</v>
          </cell>
          <cell r="CE277">
            <v>5963.86</v>
          </cell>
          <cell r="CF277">
            <v>6116.61</v>
          </cell>
          <cell r="CG277">
            <v>4262.46</v>
          </cell>
          <cell r="CH277">
            <v>9322.49</v>
          </cell>
          <cell r="CI277">
            <v>5336.46</v>
          </cell>
          <cell r="CJ277">
            <v>10392.6</v>
          </cell>
          <cell r="CN277">
            <v>54470.06</v>
          </cell>
        </row>
        <row r="278">
          <cell r="A278" t="str">
            <v>600038 Pay - Regulator Stat. Inspect.</v>
          </cell>
          <cell r="C278">
            <v>6564.84</v>
          </cell>
          <cell r="D278">
            <v>15000.92</v>
          </cell>
          <cell r="E278">
            <v>21836.84</v>
          </cell>
          <cell r="F278">
            <v>12462.03</v>
          </cell>
          <cell r="G278">
            <v>14201.87</v>
          </cell>
          <cell r="H278">
            <v>18040.52</v>
          </cell>
          <cell r="I278">
            <v>8451.6299999999992</v>
          </cell>
          <cell r="J278">
            <v>14070.16</v>
          </cell>
          <cell r="N278">
            <v>110628.81000000001</v>
          </cell>
          <cell r="S278">
            <v>2428.6799999999998</v>
          </cell>
          <cell r="T278">
            <v>-446.26</v>
          </cell>
          <cell r="U278">
            <v>965.99</v>
          </cell>
          <cell r="V278">
            <v>-39.520000000000003</v>
          </cell>
          <cell r="AA278">
            <v>2908.89</v>
          </cell>
          <cell r="AC278">
            <v>1242.3900000000001</v>
          </cell>
          <cell r="AD278">
            <v>9519.43</v>
          </cell>
          <cell r="AE278">
            <v>24281.53</v>
          </cell>
          <cell r="AF278">
            <v>23885.24</v>
          </cell>
          <cell r="AG278">
            <v>20943.91</v>
          </cell>
          <cell r="AH278">
            <v>25267.41</v>
          </cell>
          <cell r="AI278">
            <v>20192.47</v>
          </cell>
          <cell r="AJ278">
            <v>20765.060000000001</v>
          </cell>
          <cell r="AN278">
            <v>146097.44</v>
          </cell>
          <cell r="AO278">
            <v>13524.49</v>
          </cell>
          <cell r="AP278">
            <v>17635.740000000002</v>
          </cell>
          <cell r="AQ278">
            <v>12997.13</v>
          </cell>
          <cell r="AR278">
            <v>20326.82</v>
          </cell>
          <cell r="AS278">
            <v>72504.19</v>
          </cell>
          <cell r="AT278">
            <v>97340.33</v>
          </cell>
          <cell r="AU278">
            <v>55646.01</v>
          </cell>
          <cell r="AV278">
            <v>98952.34</v>
          </cell>
          <cell r="AW278">
            <v>64274.18</v>
          </cell>
          <cell r="BA278">
            <v>453201.23000000004</v>
          </cell>
          <cell r="BB278">
            <v>70196.63</v>
          </cell>
          <cell r="BC278">
            <v>73908.42</v>
          </cell>
          <cell r="BD278">
            <v>105381.94</v>
          </cell>
          <cell r="BE278">
            <v>81102</v>
          </cell>
          <cell r="BF278">
            <v>100412.18</v>
          </cell>
          <cell r="BG278">
            <v>87559.6</v>
          </cell>
          <cell r="BH278">
            <v>98603.87</v>
          </cell>
          <cell r="BI278">
            <v>94930.3</v>
          </cell>
          <cell r="BJ278">
            <v>97369.47</v>
          </cell>
          <cell r="BN278">
            <v>809464.41</v>
          </cell>
          <cell r="BO278">
            <v>2897.73</v>
          </cell>
          <cell r="BP278">
            <v>3079.87</v>
          </cell>
          <cell r="BQ278">
            <v>3586.71</v>
          </cell>
          <cell r="BR278">
            <v>771.71</v>
          </cell>
          <cell r="BS278">
            <v>7463.65</v>
          </cell>
          <cell r="BT278">
            <v>2784.95</v>
          </cell>
          <cell r="BU278">
            <v>2810.7</v>
          </cell>
          <cell r="BV278">
            <v>3105.98</v>
          </cell>
          <cell r="BW278">
            <v>5961.35</v>
          </cell>
          <cell r="CA278">
            <v>32462.65</v>
          </cell>
          <cell r="CN278">
            <v>0</v>
          </cell>
        </row>
        <row r="279">
          <cell r="A279" t="str">
            <v>600039 Pay - City Gate Stations</v>
          </cell>
          <cell r="B279">
            <v>808.05</v>
          </cell>
          <cell r="C279">
            <v>7137.83</v>
          </cell>
          <cell r="D279">
            <v>4306.84</v>
          </cell>
          <cell r="E279">
            <v>3252.8</v>
          </cell>
          <cell r="F279">
            <v>2788.92</v>
          </cell>
          <cell r="G279">
            <v>1982.74</v>
          </cell>
          <cell r="H279">
            <v>6695.93</v>
          </cell>
          <cell r="I279">
            <v>6469.13</v>
          </cell>
          <cell r="J279">
            <v>4997.9799999999996</v>
          </cell>
          <cell r="N279">
            <v>38440.22</v>
          </cell>
          <cell r="O279">
            <v>-4.41</v>
          </cell>
          <cell r="U279">
            <v>181.66</v>
          </cell>
          <cell r="V279">
            <v>664.19</v>
          </cell>
          <cell r="W279">
            <v>136.24</v>
          </cell>
          <cell r="AA279">
            <v>977.68000000000006</v>
          </cell>
          <cell r="AN279">
            <v>0</v>
          </cell>
          <cell r="AO279">
            <v>40423.53</v>
          </cell>
          <cell r="AP279">
            <v>49167.23</v>
          </cell>
          <cell r="AQ279">
            <v>26909.95</v>
          </cell>
          <cell r="AR279">
            <v>40119.17</v>
          </cell>
          <cell r="AS279">
            <v>23273.34</v>
          </cell>
          <cell r="AT279">
            <v>50527.57</v>
          </cell>
          <cell r="AU279">
            <v>47615.13</v>
          </cell>
          <cell r="AV279">
            <v>48739.39</v>
          </cell>
          <cell r="AW279">
            <v>29440.33</v>
          </cell>
          <cell r="BA279">
            <v>356215.64</v>
          </cell>
          <cell r="BB279">
            <v>81.16</v>
          </cell>
          <cell r="BC279">
            <v>192.72</v>
          </cell>
          <cell r="BD279">
            <v>-55.06</v>
          </cell>
          <cell r="BE279">
            <v>1322.86</v>
          </cell>
          <cell r="BF279">
            <v>417.68</v>
          </cell>
          <cell r="BG279">
            <v>-208.84</v>
          </cell>
          <cell r="BH279">
            <v>139.33000000000001</v>
          </cell>
          <cell r="BN279">
            <v>1889.85</v>
          </cell>
          <cell r="CA279">
            <v>0</v>
          </cell>
          <cell r="CB279">
            <v>8507.81</v>
          </cell>
          <cell r="CC279">
            <v>7713.8</v>
          </cell>
          <cell r="CD279">
            <v>9456.6200000000008</v>
          </cell>
          <cell r="CE279">
            <v>8955.75</v>
          </cell>
          <cell r="CF279">
            <v>8121.93</v>
          </cell>
          <cell r="CG279">
            <v>9333.34</v>
          </cell>
          <cell r="CH279">
            <v>10668.72</v>
          </cell>
          <cell r="CI279">
            <v>10348.33</v>
          </cell>
          <cell r="CJ279">
            <v>8778.48</v>
          </cell>
          <cell r="CN279">
            <v>81884.78</v>
          </cell>
        </row>
        <row r="280">
          <cell r="A280" t="str">
            <v>600041 Pay ERTs</v>
          </cell>
          <cell r="B280">
            <v>174.63</v>
          </cell>
          <cell r="C280">
            <v>804.87</v>
          </cell>
          <cell r="D280">
            <v>967.65</v>
          </cell>
          <cell r="E280">
            <v>100.28</v>
          </cell>
          <cell r="F280">
            <v>1819.18</v>
          </cell>
          <cell r="G280">
            <v>115.31</v>
          </cell>
          <cell r="H280">
            <v>109.39</v>
          </cell>
          <cell r="I280">
            <v>58.75</v>
          </cell>
          <cell r="J280">
            <v>201.42</v>
          </cell>
          <cell r="N280">
            <v>4351.4799999999996</v>
          </cell>
          <cell r="AA280">
            <v>0</v>
          </cell>
          <cell r="AH280">
            <v>450</v>
          </cell>
          <cell r="AN280">
            <v>450</v>
          </cell>
          <cell r="BA280">
            <v>0</v>
          </cell>
          <cell r="BB280">
            <v>40220.33</v>
          </cell>
          <cell r="BC280">
            <v>30756.87</v>
          </cell>
          <cell r="BD280">
            <v>23056.47</v>
          </cell>
          <cell r="BE280">
            <v>12791.01</v>
          </cell>
          <cell r="BF280">
            <v>10565.29</v>
          </cell>
          <cell r="BG280">
            <v>13790.39</v>
          </cell>
          <cell r="BH280">
            <v>12027.16</v>
          </cell>
          <cell r="BI280">
            <v>15249.23</v>
          </cell>
          <cell r="BJ280">
            <v>18820</v>
          </cell>
          <cell r="BN280">
            <v>177276.75</v>
          </cell>
          <cell r="CA280">
            <v>0</v>
          </cell>
          <cell r="CE280">
            <v>66.47</v>
          </cell>
          <cell r="CF280">
            <v>-14.34</v>
          </cell>
          <cell r="CI280">
            <v>13.03</v>
          </cell>
          <cell r="CN280">
            <v>65.16</v>
          </cell>
        </row>
        <row r="281">
          <cell r="A281" t="str">
            <v>600042 Pay - Single Reads</v>
          </cell>
          <cell r="B281">
            <v>4135.13</v>
          </cell>
          <cell r="C281">
            <v>6162.06</v>
          </cell>
          <cell r="D281">
            <v>11591.43</v>
          </cell>
          <cell r="E281">
            <v>19632.400000000001</v>
          </cell>
          <cell r="F281">
            <v>12713.25</v>
          </cell>
          <cell r="G281">
            <v>21470.52</v>
          </cell>
          <cell r="H281">
            <v>12622.79</v>
          </cell>
          <cell r="I281">
            <v>13678.67</v>
          </cell>
          <cell r="J281">
            <v>10730.81</v>
          </cell>
          <cell r="N281">
            <v>112737.06000000001</v>
          </cell>
          <cell r="O281">
            <v>2818.44</v>
          </cell>
          <cell r="P281">
            <v>2137.9699999999998</v>
          </cell>
          <cell r="Q281">
            <v>2628.7</v>
          </cell>
          <cell r="R281">
            <v>2615.4899999999998</v>
          </cell>
          <cell r="S281">
            <v>3106.88</v>
          </cell>
          <cell r="T281">
            <v>1416.75</v>
          </cell>
          <cell r="U281">
            <v>2989.13</v>
          </cell>
          <cell r="V281">
            <v>2191.9299999999998</v>
          </cell>
          <cell r="W281">
            <v>2712.14</v>
          </cell>
          <cell r="AA281">
            <v>22617.43</v>
          </cell>
          <cell r="AB281">
            <v>10391.629999999999</v>
          </cell>
          <cell r="AC281">
            <v>12670.54</v>
          </cell>
          <cell r="AD281">
            <v>14480.17</v>
          </cell>
          <cell r="AE281">
            <v>10350.81</v>
          </cell>
          <cell r="AF281">
            <v>11355.76</v>
          </cell>
          <cell r="AG281">
            <v>13919.83</v>
          </cell>
          <cell r="AH281">
            <v>15059.39</v>
          </cell>
          <cell r="AI281">
            <v>12683.09</v>
          </cell>
          <cell r="AJ281">
            <v>14861.37</v>
          </cell>
          <cell r="AN281">
            <v>115772.58999999998</v>
          </cell>
          <cell r="AO281">
            <v>90594.77</v>
          </cell>
          <cell r="AP281">
            <v>99889.37</v>
          </cell>
          <cell r="AQ281">
            <v>102213.92</v>
          </cell>
          <cell r="AR281">
            <v>96810.94</v>
          </cell>
          <cell r="AS281">
            <v>116645.69</v>
          </cell>
          <cell r="AT281">
            <v>90206.88</v>
          </cell>
          <cell r="AU281">
            <v>96406.65</v>
          </cell>
          <cell r="AV281">
            <v>113222.11</v>
          </cell>
          <cell r="AW281">
            <v>102621.92</v>
          </cell>
          <cell r="BA281">
            <v>908612.25000000012</v>
          </cell>
          <cell r="BB281">
            <v>77432.3</v>
          </cell>
          <cell r="BC281">
            <v>58722.47</v>
          </cell>
          <cell r="BD281">
            <v>75748.86</v>
          </cell>
          <cell r="BE281">
            <v>77276.259999999995</v>
          </cell>
          <cell r="BF281">
            <v>87008.82</v>
          </cell>
          <cell r="BG281">
            <v>77085.22</v>
          </cell>
          <cell r="BH281">
            <v>89231.46</v>
          </cell>
          <cell r="BI281">
            <v>84055.86</v>
          </cell>
          <cell r="BJ281">
            <v>63738.41</v>
          </cell>
          <cell r="BN281">
            <v>690299.66</v>
          </cell>
          <cell r="BO281">
            <v>516.01</v>
          </cell>
          <cell r="BP281">
            <v>674.89</v>
          </cell>
          <cell r="BQ281">
            <v>192.21</v>
          </cell>
          <cell r="BR281">
            <v>546.03</v>
          </cell>
          <cell r="BS281">
            <v>1788.22</v>
          </cell>
          <cell r="BT281">
            <v>1732.97</v>
          </cell>
          <cell r="BU281">
            <v>878.8</v>
          </cell>
          <cell r="BV281">
            <v>831.75</v>
          </cell>
          <cell r="BW281">
            <v>928.42</v>
          </cell>
          <cell r="CA281">
            <v>8089.3</v>
          </cell>
          <cell r="CB281">
            <v>2661.9</v>
          </cell>
          <cell r="CC281">
            <v>2746.99</v>
          </cell>
          <cell r="CD281">
            <v>2185.84</v>
          </cell>
          <cell r="CE281">
            <v>3268.94</v>
          </cell>
          <cell r="CF281">
            <v>3135.5</v>
          </cell>
          <cell r="CG281">
            <v>1851.04</v>
          </cell>
          <cell r="CH281">
            <v>2774.51</v>
          </cell>
          <cell r="CI281">
            <v>2299.15</v>
          </cell>
          <cell r="CJ281">
            <v>3227.32</v>
          </cell>
          <cell r="CN281">
            <v>24151.190000000002</v>
          </cell>
        </row>
        <row r="282">
          <cell r="A282" t="str">
            <v>600043 Pay - Turn-off Service</v>
          </cell>
          <cell r="B282">
            <v>14725.57</v>
          </cell>
          <cell r="C282">
            <v>15804.28</v>
          </cell>
          <cell r="D282">
            <v>18879.04</v>
          </cell>
          <cell r="E282">
            <v>19016.599999999999</v>
          </cell>
          <cell r="F282">
            <v>13218.47</v>
          </cell>
          <cell r="G282">
            <v>26232.01</v>
          </cell>
          <cell r="H282">
            <v>55193.04</v>
          </cell>
          <cell r="I282">
            <v>39622.370000000003</v>
          </cell>
          <cell r="J282">
            <v>45588.55</v>
          </cell>
          <cell r="N282">
            <v>248279.93</v>
          </cell>
          <cell r="O282">
            <v>795.97</v>
          </cell>
          <cell r="P282">
            <v>1243.3399999999999</v>
          </cell>
          <cell r="Q282">
            <v>857.49</v>
          </cell>
          <cell r="R282">
            <v>1009.27</v>
          </cell>
          <cell r="S282">
            <v>976.42</v>
          </cell>
          <cell r="T282">
            <v>981.84</v>
          </cell>
          <cell r="U282">
            <v>769.17</v>
          </cell>
          <cell r="V282">
            <v>920.25</v>
          </cell>
          <cell r="W282">
            <v>954.34</v>
          </cell>
          <cell r="AA282">
            <v>8508.09</v>
          </cell>
          <cell r="AB282">
            <v>8843.2000000000007</v>
          </cell>
          <cell r="AC282">
            <v>9006.76</v>
          </cell>
          <cell r="AD282">
            <v>6523.07</v>
          </cell>
          <cell r="AE282">
            <v>12036.66</v>
          </cell>
          <cell r="AF282">
            <v>11272.52</v>
          </cell>
          <cell r="AG282">
            <v>10855.03</v>
          </cell>
          <cell r="AH282">
            <v>19005.64</v>
          </cell>
          <cell r="AI282">
            <v>26739.37</v>
          </cell>
          <cell r="AJ282">
            <v>17126.060000000001</v>
          </cell>
          <cell r="AN282">
            <v>121408.31</v>
          </cell>
          <cell r="AO282">
            <v>76357.55</v>
          </cell>
          <cell r="AP282">
            <v>67810.880000000005</v>
          </cell>
          <cell r="AQ282">
            <v>91969.18</v>
          </cell>
          <cell r="AR282">
            <v>111318.47</v>
          </cell>
          <cell r="AS282">
            <v>114710.82</v>
          </cell>
          <cell r="AT282">
            <v>105558.99</v>
          </cell>
          <cell r="AU282">
            <v>70634.559999999998</v>
          </cell>
          <cell r="AV282">
            <v>97764.78</v>
          </cell>
          <cell r="AW282">
            <v>78793.91</v>
          </cell>
          <cell r="BA282">
            <v>814919.14</v>
          </cell>
          <cell r="BB282">
            <v>190507.8</v>
          </cell>
          <cell r="BC282">
            <v>218054.3</v>
          </cell>
          <cell r="BD282">
            <v>210234.21</v>
          </cell>
          <cell r="BE282">
            <v>265425.02</v>
          </cell>
          <cell r="BF282">
            <v>368291.69</v>
          </cell>
          <cell r="BG282">
            <v>257380.35</v>
          </cell>
          <cell r="BH282">
            <v>217367.51</v>
          </cell>
          <cell r="BI282">
            <v>203038.15</v>
          </cell>
          <cell r="BJ282">
            <v>183914.73</v>
          </cell>
          <cell r="BN282">
            <v>2114213.7600000002</v>
          </cell>
          <cell r="BO282">
            <v>7440.85</v>
          </cell>
          <cell r="BP282">
            <v>6260.57</v>
          </cell>
          <cell r="BQ282">
            <v>5963.86</v>
          </cell>
          <cell r="BR282">
            <v>5043.3</v>
          </cell>
          <cell r="BS282">
            <v>5623.93</v>
          </cell>
          <cell r="BT282">
            <v>5880.81</v>
          </cell>
          <cell r="BU282">
            <v>7168.59</v>
          </cell>
          <cell r="BV282">
            <v>4781.1899999999996</v>
          </cell>
          <cell r="BW282">
            <v>1793.38</v>
          </cell>
          <cell r="CA282">
            <v>49956.480000000003</v>
          </cell>
          <cell r="CB282">
            <v>8582.64</v>
          </cell>
          <cell r="CC282">
            <v>5659.42</v>
          </cell>
          <cell r="CD282">
            <v>6758.17</v>
          </cell>
          <cell r="CE282">
            <v>8927.76</v>
          </cell>
          <cell r="CF282">
            <v>9287.18</v>
          </cell>
          <cell r="CG282">
            <v>12896.37</v>
          </cell>
          <cell r="CH282">
            <v>4542.51</v>
          </cell>
          <cell r="CI282">
            <v>7601.73</v>
          </cell>
          <cell r="CJ282">
            <v>7587.05</v>
          </cell>
          <cell r="CN282">
            <v>71842.83</v>
          </cell>
        </row>
        <row r="283">
          <cell r="A283" t="str">
            <v>600044 Pay - Activate Meter</v>
          </cell>
          <cell r="B283">
            <v>12901.54</v>
          </cell>
          <cell r="C283">
            <v>26792.959999999999</v>
          </cell>
          <cell r="D283">
            <v>32763.27</v>
          </cell>
          <cell r="E283">
            <v>38614.15</v>
          </cell>
          <cell r="F283">
            <v>40432.21</v>
          </cell>
          <cell r="G283">
            <v>41643.86</v>
          </cell>
          <cell r="H283">
            <v>58900.94</v>
          </cell>
          <cell r="I283">
            <v>57113.06</v>
          </cell>
          <cell r="J283">
            <v>63895.89</v>
          </cell>
          <cell r="N283">
            <v>373057.88</v>
          </cell>
          <cell r="O283">
            <v>860.38</v>
          </cell>
          <cell r="P283">
            <v>1243.1099999999999</v>
          </cell>
          <cell r="Q283">
            <v>1592.93</v>
          </cell>
          <cell r="R283">
            <v>3751.7</v>
          </cell>
          <cell r="S283">
            <v>555.9</v>
          </cell>
          <cell r="T283">
            <v>696.3</v>
          </cell>
          <cell r="U283">
            <v>856.82</v>
          </cell>
          <cell r="V283">
            <v>665.76</v>
          </cell>
          <cell r="W283">
            <v>1038.97</v>
          </cell>
          <cell r="AA283">
            <v>11261.869999999999</v>
          </cell>
          <cell r="AB283">
            <v>34261.699999999997</v>
          </cell>
          <cell r="AC283">
            <v>37374.31</v>
          </cell>
          <cell r="AD283">
            <v>33196.33</v>
          </cell>
          <cell r="AE283">
            <v>26111.919999999998</v>
          </cell>
          <cell r="AF283">
            <v>35372.980000000003</v>
          </cell>
          <cell r="AG283">
            <v>27376.21</v>
          </cell>
          <cell r="AH283">
            <v>41931.86</v>
          </cell>
          <cell r="AI283">
            <v>53255.28</v>
          </cell>
          <cell r="AJ283">
            <v>44375.88</v>
          </cell>
          <cell r="AN283">
            <v>333256.46999999997</v>
          </cell>
          <cell r="AO283">
            <v>66328.92</v>
          </cell>
          <cell r="AP283">
            <v>48428.25</v>
          </cell>
          <cell r="AQ283">
            <v>52291.43</v>
          </cell>
          <cell r="AR283">
            <v>64702.11</v>
          </cell>
          <cell r="AS283">
            <v>67378.66</v>
          </cell>
          <cell r="AT283">
            <v>61239.97</v>
          </cell>
          <cell r="AU283">
            <v>59850.61</v>
          </cell>
          <cell r="AV283">
            <v>88307.75</v>
          </cell>
          <cell r="AW283">
            <v>82441.75</v>
          </cell>
          <cell r="BA283">
            <v>590969.44999999995</v>
          </cell>
          <cell r="BB283">
            <v>786107.71</v>
          </cell>
          <cell r="BC283">
            <v>747692.2</v>
          </cell>
          <cell r="BD283">
            <v>899309.12</v>
          </cell>
          <cell r="BE283">
            <v>682442.74</v>
          </cell>
          <cell r="BF283">
            <v>707143.49</v>
          </cell>
          <cell r="BG283">
            <v>677051.49</v>
          </cell>
          <cell r="BH283">
            <v>797505.45</v>
          </cell>
          <cell r="BI283">
            <v>721679.5</v>
          </cell>
          <cell r="BJ283">
            <v>742698.13</v>
          </cell>
          <cell r="BN283">
            <v>6761629.8300000001</v>
          </cell>
          <cell r="BO283">
            <v>18550.25</v>
          </cell>
          <cell r="BP283">
            <v>11507.98</v>
          </cell>
          <cell r="BQ283">
            <v>14473.42</v>
          </cell>
          <cell r="BR283">
            <v>9882.17</v>
          </cell>
          <cell r="BS283">
            <v>15295.97</v>
          </cell>
          <cell r="BT283">
            <v>16939.669999999998</v>
          </cell>
          <cell r="BU283">
            <v>24103.01</v>
          </cell>
          <cell r="BV283">
            <v>21304.560000000001</v>
          </cell>
          <cell r="BW283">
            <v>28362.52</v>
          </cell>
          <cell r="CA283">
            <v>160419.54999999999</v>
          </cell>
          <cell r="CB283">
            <v>21396.41</v>
          </cell>
          <cell r="CC283">
            <v>18319.3</v>
          </cell>
          <cell r="CD283">
            <v>31487.89</v>
          </cell>
          <cell r="CE283">
            <v>20718.32</v>
          </cell>
          <cell r="CF283">
            <v>18101.8</v>
          </cell>
          <cell r="CG283">
            <v>24590.04</v>
          </cell>
          <cell r="CH283">
            <v>22093.200000000001</v>
          </cell>
          <cell r="CI283">
            <v>23544.16</v>
          </cell>
          <cell r="CJ283">
            <v>23369.279999999999</v>
          </cell>
          <cell r="CN283">
            <v>203620.40000000002</v>
          </cell>
        </row>
        <row r="284">
          <cell r="A284" t="str">
            <v>600045 Pay - Investigate Leaks</v>
          </cell>
          <cell r="B284">
            <v>20520.97</v>
          </cell>
          <cell r="C284">
            <v>45058.84</v>
          </cell>
          <cell r="D284">
            <v>45557.8</v>
          </cell>
          <cell r="E284">
            <v>52336.01</v>
          </cell>
          <cell r="F284">
            <v>36914.980000000003</v>
          </cell>
          <cell r="G284">
            <v>29362.6</v>
          </cell>
          <cell r="H284">
            <v>44436.91</v>
          </cell>
          <cell r="I284">
            <v>43014.69</v>
          </cell>
          <cell r="J284">
            <v>35134.120000000003</v>
          </cell>
          <cell r="N284">
            <v>352336.92</v>
          </cell>
          <cell r="O284">
            <v>3453.33</v>
          </cell>
          <cell r="P284">
            <v>634.16999999999996</v>
          </cell>
          <cell r="Q284">
            <v>1507.66</v>
          </cell>
          <cell r="R284">
            <v>972.85</v>
          </cell>
          <cell r="S284">
            <v>1878.2</v>
          </cell>
          <cell r="T284">
            <v>505.66</v>
          </cell>
          <cell r="U284">
            <v>965.11</v>
          </cell>
          <cell r="V284">
            <v>1369.73</v>
          </cell>
          <cell r="W284">
            <v>3168.53</v>
          </cell>
          <cell r="AA284">
            <v>14455.240000000002</v>
          </cell>
          <cell r="AB284">
            <v>21249.41</v>
          </cell>
          <cell r="AC284">
            <v>19584.900000000001</v>
          </cell>
          <cell r="AD284">
            <v>13949.82</v>
          </cell>
          <cell r="AE284">
            <v>18456.650000000001</v>
          </cell>
          <cell r="AF284">
            <v>19442.46</v>
          </cell>
          <cell r="AG284">
            <v>15633.95</v>
          </cell>
          <cell r="AH284">
            <v>22304.66</v>
          </cell>
          <cell r="AI284">
            <v>18666.71</v>
          </cell>
          <cell r="AJ284">
            <v>12809.29</v>
          </cell>
          <cell r="AN284">
            <v>162097.85</v>
          </cell>
          <cell r="AO284">
            <v>248825.04</v>
          </cell>
          <cell r="AP284">
            <v>251009.7</v>
          </cell>
          <cell r="AQ284">
            <v>233174.8</v>
          </cell>
          <cell r="AR284">
            <v>266526.40999999997</v>
          </cell>
          <cell r="AS284">
            <v>263215.71000000002</v>
          </cell>
          <cell r="AT284">
            <v>193876.28</v>
          </cell>
          <cell r="AU284">
            <v>178031.62</v>
          </cell>
          <cell r="AV284">
            <v>276739.59999999998</v>
          </cell>
          <cell r="AW284">
            <v>238472.49</v>
          </cell>
          <cell r="BA284">
            <v>2149871.6500000004</v>
          </cell>
          <cell r="BB284">
            <v>334623.14</v>
          </cell>
          <cell r="BC284">
            <v>276095.14</v>
          </cell>
          <cell r="BD284">
            <v>288987.34999999998</v>
          </cell>
          <cell r="BE284">
            <v>278509.2</v>
          </cell>
          <cell r="BF284">
            <v>247859.62</v>
          </cell>
          <cell r="BG284">
            <v>204883.82</v>
          </cell>
          <cell r="BH284">
            <v>276635.96999999997</v>
          </cell>
          <cell r="BI284">
            <v>258485.75</v>
          </cell>
          <cell r="BJ284">
            <v>237206.07</v>
          </cell>
          <cell r="BK284">
            <v>248543.73038590001</v>
          </cell>
          <cell r="BL284">
            <v>322132.68513499998</v>
          </cell>
          <cell r="BM284">
            <v>390847.70667009999</v>
          </cell>
          <cell r="BN284">
            <v>3364810.1821909999</v>
          </cell>
          <cell r="BO284">
            <v>21505.63</v>
          </cell>
          <cell r="BP284">
            <v>15895.86</v>
          </cell>
          <cell r="BQ284">
            <v>15486.97</v>
          </cell>
          <cell r="BR284">
            <v>12459.37</v>
          </cell>
          <cell r="BS284">
            <v>14042.18</v>
          </cell>
          <cell r="BT284">
            <v>9277.2099999999991</v>
          </cell>
          <cell r="BU284">
            <v>14886.66</v>
          </cell>
          <cell r="BV284">
            <v>12270.87</v>
          </cell>
          <cell r="BW284">
            <v>10981.46</v>
          </cell>
          <cell r="CA284">
            <v>126806.20999999999</v>
          </cell>
          <cell r="CB284">
            <v>31198.13</v>
          </cell>
          <cell r="CC284">
            <v>26589.06</v>
          </cell>
          <cell r="CD284">
            <v>29883</v>
          </cell>
          <cell r="CE284">
            <v>28450.39</v>
          </cell>
          <cell r="CF284">
            <v>31462.81</v>
          </cell>
          <cell r="CG284">
            <v>29301.25</v>
          </cell>
          <cell r="CH284">
            <v>39469.15</v>
          </cell>
          <cell r="CI284">
            <v>38720.92</v>
          </cell>
          <cell r="CJ284">
            <v>36563.47</v>
          </cell>
          <cell r="CN284">
            <v>291638.18000000005</v>
          </cell>
        </row>
        <row r="285">
          <cell r="A285" t="str">
            <v>600046 Pay-PT Meter Change</v>
          </cell>
          <cell r="B285">
            <v>8228.18</v>
          </cell>
          <cell r="C285">
            <v>15814.72</v>
          </cell>
          <cell r="D285">
            <v>23429.27</v>
          </cell>
          <cell r="E285">
            <v>27574.63</v>
          </cell>
          <cell r="F285">
            <v>25004.89</v>
          </cell>
          <cell r="G285">
            <v>44911.23</v>
          </cell>
          <cell r="H285">
            <v>28209.72</v>
          </cell>
          <cell r="I285">
            <v>31953.360000000001</v>
          </cell>
          <cell r="J285">
            <v>35065.050000000003</v>
          </cell>
          <cell r="N285">
            <v>240191.05</v>
          </cell>
          <cell r="P285">
            <v>156.87</v>
          </cell>
          <cell r="Q285">
            <v>167.54</v>
          </cell>
          <cell r="R285">
            <v>1950.38</v>
          </cell>
          <cell r="S285">
            <v>-299.07</v>
          </cell>
          <cell r="T285">
            <v>116.85</v>
          </cell>
          <cell r="U285">
            <v>1504.48</v>
          </cell>
          <cell r="V285">
            <v>171.92</v>
          </cell>
          <cell r="W285">
            <v>-119.44</v>
          </cell>
          <cell r="AA285">
            <v>3649.53</v>
          </cell>
          <cell r="AB285">
            <v>2740.38</v>
          </cell>
          <cell r="AC285">
            <v>2119.83</v>
          </cell>
          <cell r="AD285">
            <v>4297.1000000000004</v>
          </cell>
          <cell r="AE285">
            <v>2058.09</v>
          </cell>
          <cell r="AF285">
            <v>5543.43</v>
          </cell>
          <cell r="AG285">
            <v>3387.86</v>
          </cell>
          <cell r="AH285">
            <v>5473.69</v>
          </cell>
          <cell r="AI285">
            <v>2274.4499999999998</v>
          </cell>
          <cell r="AJ285">
            <v>4859.5</v>
          </cell>
          <cell r="AN285">
            <v>32754.33</v>
          </cell>
          <cell r="AO285">
            <v>71677.7</v>
          </cell>
          <cell r="AP285">
            <v>98788.9</v>
          </cell>
          <cell r="AQ285">
            <v>118024.68</v>
          </cell>
          <cell r="AR285">
            <v>143955.74</v>
          </cell>
          <cell r="AS285">
            <v>40410.06</v>
          </cell>
          <cell r="AT285">
            <v>37712.21</v>
          </cell>
          <cell r="AU285">
            <v>27961.53</v>
          </cell>
          <cell r="AV285">
            <v>58192.31</v>
          </cell>
          <cell r="AW285">
            <v>48805.21</v>
          </cell>
          <cell r="BA285">
            <v>645528.33999999985</v>
          </cell>
          <cell r="BB285">
            <v>9397.15</v>
          </cell>
          <cell r="BC285">
            <v>17373.919999999998</v>
          </cell>
          <cell r="BD285">
            <v>11785.79</v>
          </cell>
          <cell r="BE285">
            <v>18932.13</v>
          </cell>
          <cell r="BF285">
            <v>12896.87</v>
          </cell>
          <cell r="BG285">
            <v>22556.85</v>
          </cell>
          <cell r="BH285">
            <v>107228.59</v>
          </cell>
          <cell r="BI285">
            <v>55227.48</v>
          </cell>
          <cell r="BJ285">
            <v>25267.5</v>
          </cell>
          <cell r="BN285">
            <v>280666.28000000003</v>
          </cell>
          <cell r="BS285">
            <v>21.95</v>
          </cell>
          <cell r="BT285">
            <v>73.16</v>
          </cell>
          <cell r="BV285">
            <v>32.93</v>
          </cell>
          <cell r="BW285">
            <v>-10.98</v>
          </cell>
          <cell r="CA285">
            <v>117.05999999999999</v>
          </cell>
          <cell r="CB285">
            <v>3475</v>
          </cell>
          <cell r="CC285">
            <v>14883.99</v>
          </cell>
          <cell r="CD285">
            <v>15867.8</v>
          </cell>
          <cell r="CE285">
            <v>14998.63</v>
          </cell>
          <cell r="CF285">
            <v>9636.33</v>
          </cell>
          <cell r="CG285">
            <v>10460.07</v>
          </cell>
          <cell r="CH285">
            <v>9516.35</v>
          </cell>
          <cell r="CI285">
            <v>6558.78</v>
          </cell>
          <cell r="CJ285">
            <v>9236.74</v>
          </cell>
          <cell r="CN285">
            <v>94633.69</v>
          </cell>
        </row>
        <row r="286">
          <cell r="A286" t="str">
            <v>600047 Pay- No Gas AGLC Work</v>
          </cell>
          <cell r="B286">
            <v>41706.6</v>
          </cell>
          <cell r="C286">
            <v>56904.45</v>
          </cell>
          <cell r="D286">
            <v>52754.080000000002</v>
          </cell>
          <cell r="E286">
            <v>78548.81</v>
          </cell>
          <cell r="F286">
            <v>54218.78</v>
          </cell>
          <cell r="G286">
            <v>36334.42</v>
          </cell>
          <cell r="H286">
            <v>27487.49</v>
          </cell>
          <cell r="I286">
            <v>37116.910000000003</v>
          </cell>
          <cell r="J286">
            <v>64501.120000000003</v>
          </cell>
          <cell r="N286">
            <v>449572.65999999992</v>
          </cell>
          <cell r="AA286">
            <v>0</v>
          </cell>
          <cell r="AN286">
            <v>0</v>
          </cell>
          <cell r="BA286">
            <v>0</v>
          </cell>
          <cell r="BB286">
            <v>22898.27</v>
          </cell>
          <cell r="BC286">
            <v>21883.14</v>
          </cell>
          <cell r="BD286">
            <v>20724.919999999998</v>
          </cell>
          <cell r="BE286">
            <v>28096.89</v>
          </cell>
          <cell r="BF286">
            <v>159997.75</v>
          </cell>
          <cell r="BG286">
            <v>15989.84</v>
          </cell>
          <cell r="BH286">
            <v>31987.279999999999</v>
          </cell>
          <cell r="BI286">
            <v>37587.79</v>
          </cell>
          <cell r="BJ286">
            <v>28826.14</v>
          </cell>
          <cell r="BK286">
            <v>32968.22412585</v>
          </cell>
          <cell r="BL286">
            <v>37207.603964399997</v>
          </cell>
          <cell r="BM286">
            <v>39933.092622900003</v>
          </cell>
          <cell r="BN286">
            <v>478100.94071314996</v>
          </cell>
          <cell r="BO286">
            <v>506.38</v>
          </cell>
          <cell r="BP286">
            <v>533.08000000000004</v>
          </cell>
          <cell r="BQ286">
            <v>1341.66</v>
          </cell>
          <cell r="BR286">
            <v>518.25</v>
          </cell>
          <cell r="BS286">
            <v>1678.34</v>
          </cell>
          <cell r="BT286">
            <v>700.28</v>
          </cell>
          <cell r="BU286">
            <v>2182.6999999999998</v>
          </cell>
          <cell r="BV286">
            <v>1640.29</v>
          </cell>
          <cell r="BW286">
            <v>1829.67</v>
          </cell>
          <cell r="CA286">
            <v>10930.65</v>
          </cell>
          <cell r="CB286">
            <v>4527.84</v>
          </cell>
          <cell r="CC286">
            <v>5999.73</v>
          </cell>
          <cell r="CD286">
            <v>9833.31</v>
          </cell>
          <cell r="CE286">
            <v>9357.77</v>
          </cell>
          <cell r="CF286">
            <v>10679.57</v>
          </cell>
          <cell r="CG286">
            <v>7485.81</v>
          </cell>
          <cell r="CH286">
            <v>9369.68</v>
          </cell>
          <cell r="CI286">
            <v>7340.03</v>
          </cell>
          <cell r="CJ286">
            <v>9327.07</v>
          </cell>
          <cell r="CN286">
            <v>73920.81</v>
          </cell>
        </row>
        <row r="287">
          <cell r="A287" t="str">
            <v>600048 Pay - Mapping Services</v>
          </cell>
          <cell r="N287">
            <v>0</v>
          </cell>
          <cell r="O287">
            <v>1226.3</v>
          </cell>
          <cell r="P287">
            <v>1630.1</v>
          </cell>
          <cell r="Q287">
            <v>1316.4</v>
          </cell>
          <cell r="R287">
            <v>1116.83</v>
          </cell>
          <cell r="S287">
            <v>1478.47</v>
          </cell>
          <cell r="T287">
            <v>3345.52</v>
          </cell>
          <cell r="U287">
            <v>2261.79</v>
          </cell>
          <cell r="V287">
            <v>1920.68</v>
          </cell>
          <cell r="W287">
            <v>2308.5700000000002</v>
          </cell>
          <cell r="AA287">
            <v>16604.66</v>
          </cell>
          <cell r="AN287">
            <v>0</v>
          </cell>
          <cell r="BA287">
            <v>0</v>
          </cell>
          <cell r="BC287">
            <v>78.53</v>
          </cell>
          <cell r="BD287">
            <v>311.56</v>
          </cell>
          <cell r="BE287">
            <v>4832</v>
          </cell>
          <cell r="BF287">
            <v>-1522.29</v>
          </cell>
          <cell r="BG287">
            <v>29.86</v>
          </cell>
          <cell r="BH287">
            <v>85.5</v>
          </cell>
          <cell r="BI287">
            <v>927.95</v>
          </cell>
          <cell r="BJ287">
            <v>-309.32</v>
          </cell>
          <cell r="BN287">
            <v>4433.7900000000009</v>
          </cell>
          <cell r="CA287">
            <v>0</v>
          </cell>
          <cell r="CF287">
            <v>441.44</v>
          </cell>
          <cell r="CN287">
            <v>441.44</v>
          </cell>
        </row>
        <row r="288">
          <cell r="A288" t="str">
            <v>600049 Pay - Serv. Wk. Order not Comp</v>
          </cell>
          <cell r="B288">
            <v>346.62</v>
          </cell>
          <cell r="C288">
            <v>282.32</v>
          </cell>
          <cell r="D288">
            <v>310.14999999999998</v>
          </cell>
          <cell r="E288">
            <v>340.03</v>
          </cell>
          <cell r="F288">
            <v>310.06</v>
          </cell>
          <cell r="G288">
            <v>273.94</v>
          </cell>
          <cell r="H288">
            <v>1228.24</v>
          </cell>
          <cell r="I288">
            <v>1558.44</v>
          </cell>
          <cell r="J288">
            <v>63.4</v>
          </cell>
          <cell r="N288">
            <v>4713.1999999999989</v>
          </cell>
          <cell r="AA288">
            <v>0</v>
          </cell>
          <cell r="AB288">
            <v>94630.02</v>
          </cell>
          <cell r="AC288">
            <v>85543.41</v>
          </cell>
          <cell r="AD288">
            <v>92038.47</v>
          </cell>
          <cell r="AE288">
            <v>84535.4</v>
          </cell>
          <cell r="AF288">
            <v>95473.77</v>
          </cell>
          <cell r="AG288">
            <v>87165.87</v>
          </cell>
          <cell r="AH288">
            <v>101259.27</v>
          </cell>
          <cell r="AI288">
            <v>98244.800000000003</v>
          </cell>
          <cell r="AJ288">
            <v>100057.98</v>
          </cell>
          <cell r="AN288">
            <v>838948.99000000011</v>
          </cell>
          <cell r="BA288">
            <v>0</v>
          </cell>
          <cell r="BB288">
            <v>670.8</v>
          </cell>
          <cell r="BC288">
            <v>613.72</v>
          </cell>
          <cell r="BD288">
            <v>706.75</v>
          </cell>
          <cell r="BE288">
            <v>781.33</v>
          </cell>
          <cell r="BF288">
            <v>811.21</v>
          </cell>
          <cell r="BG288">
            <v>1349.68</v>
          </cell>
          <cell r="BH288">
            <v>3558.03</v>
          </cell>
          <cell r="BI288">
            <v>4049.56</v>
          </cell>
          <cell r="BJ288">
            <v>1190.97</v>
          </cell>
          <cell r="BN288">
            <v>13732.05</v>
          </cell>
          <cell r="CA288">
            <v>0</v>
          </cell>
          <cell r="CB288">
            <v>40.409999999999997</v>
          </cell>
          <cell r="CC288">
            <v>101.32</v>
          </cell>
          <cell r="CD288">
            <v>61.56</v>
          </cell>
          <cell r="CE288">
            <v>148.52000000000001</v>
          </cell>
          <cell r="CF288">
            <v>42.82</v>
          </cell>
          <cell r="CG288">
            <v>-19.8</v>
          </cell>
          <cell r="CH288">
            <v>123.38</v>
          </cell>
          <cell r="CI288">
            <v>54.76</v>
          </cell>
          <cell r="CJ288">
            <v>-6.6</v>
          </cell>
          <cell r="CN288">
            <v>546.37</v>
          </cell>
        </row>
        <row r="289">
          <cell r="A289" t="str">
            <v>600050 Pay- Perform Disp. Operations</v>
          </cell>
          <cell r="N289">
            <v>0</v>
          </cell>
          <cell r="AA289">
            <v>0</v>
          </cell>
          <cell r="AN289">
            <v>0</v>
          </cell>
          <cell r="AO289">
            <v>328.04</v>
          </cell>
          <cell r="AP289">
            <v>155.38</v>
          </cell>
          <cell r="AQ289">
            <v>109.19</v>
          </cell>
          <cell r="AU289">
            <v>103.71</v>
          </cell>
          <cell r="BA289">
            <v>696.32</v>
          </cell>
          <cell r="BB289">
            <v>-16.39</v>
          </cell>
          <cell r="BC289">
            <v>659.75</v>
          </cell>
          <cell r="BD289">
            <v>507.99</v>
          </cell>
          <cell r="BE289">
            <v>122.96</v>
          </cell>
          <cell r="BG289">
            <v>163.92</v>
          </cell>
          <cell r="BH289">
            <v>645.77</v>
          </cell>
          <cell r="BI289">
            <v>1222.72</v>
          </cell>
          <cell r="BJ289">
            <v>-210.82</v>
          </cell>
          <cell r="BN289">
            <v>3095.9</v>
          </cell>
          <cell r="CA289">
            <v>0</v>
          </cell>
          <cell r="CN289">
            <v>0</v>
          </cell>
        </row>
        <row r="290">
          <cell r="A290" t="str">
            <v>600051 Pay-Investigate- Other Service</v>
          </cell>
          <cell r="B290">
            <v>1559.94</v>
          </cell>
          <cell r="C290">
            <v>1083.72</v>
          </cell>
          <cell r="D290">
            <v>338.51</v>
          </cell>
          <cell r="E290">
            <v>294.7</v>
          </cell>
          <cell r="F290">
            <v>159.88999999999999</v>
          </cell>
          <cell r="G290">
            <v>472.27</v>
          </cell>
          <cell r="H290">
            <v>575.51</v>
          </cell>
          <cell r="I290">
            <v>282.08999999999997</v>
          </cell>
          <cell r="J290">
            <v>36.1</v>
          </cell>
          <cell r="N290">
            <v>4802.7300000000005</v>
          </cell>
          <cell r="AA290">
            <v>0</v>
          </cell>
          <cell r="AN290">
            <v>0</v>
          </cell>
          <cell r="AO290">
            <v>1411.96</v>
          </cell>
          <cell r="AP290">
            <v>826.97</v>
          </cell>
          <cell r="AQ290">
            <v>1577.99</v>
          </cell>
          <cell r="AR290">
            <v>1337.16</v>
          </cell>
          <cell r="AS290">
            <v>1661.94</v>
          </cell>
          <cell r="AT290">
            <v>1349.68</v>
          </cell>
          <cell r="AU290">
            <v>1725.27</v>
          </cell>
          <cell r="AV290">
            <v>1703.94</v>
          </cell>
          <cell r="AW290">
            <v>1811.54</v>
          </cell>
          <cell r="BA290">
            <v>13406.45</v>
          </cell>
          <cell r="BB290">
            <v>4053.24</v>
          </cell>
          <cell r="BC290">
            <v>624.5</v>
          </cell>
          <cell r="BD290">
            <v>598.87</v>
          </cell>
          <cell r="BE290">
            <v>1006.01</v>
          </cell>
          <cell r="BF290">
            <v>791.99</v>
          </cell>
          <cell r="BG290">
            <v>305.02</v>
          </cell>
          <cell r="BH290">
            <v>782.92</v>
          </cell>
          <cell r="BI290">
            <v>2007.79</v>
          </cell>
          <cell r="BJ290">
            <v>770.61</v>
          </cell>
          <cell r="BK290">
            <v>2155.9392587000002</v>
          </cell>
          <cell r="BL290">
            <v>1471.152665475</v>
          </cell>
          <cell r="BM290">
            <v>5382.4367025499996</v>
          </cell>
          <cell r="BN290">
            <v>19950.478626725002</v>
          </cell>
          <cell r="CA290">
            <v>0</v>
          </cell>
          <cell r="CB290">
            <v>3847.95</v>
          </cell>
          <cell r="CC290">
            <v>1879.45</v>
          </cell>
          <cell r="CD290">
            <v>1783.26</v>
          </cell>
          <cell r="CE290">
            <v>1818.33</v>
          </cell>
          <cell r="CF290">
            <v>722</v>
          </cell>
          <cell r="CG290">
            <v>1049.1099999999999</v>
          </cell>
          <cell r="CH290">
            <v>2117.79</v>
          </cell>
          <cell r="CI290">
            <v>1722.57</v>
          </cell>
          <cell r="CJ290">
            <v>1159.2</v>
          </cell>
          <cell r="CN290">
            <v>16099.66</v>
          </cell>
        </row>
        <row r="291">
          <cell r="A291" t="str">
            <v>600060 Pay-Maint. Super/Eng.-Distr.</v>
          </cell>
          <cell r="N291">
            <v>0</v>
          </cell>
          <cell r="AA291">
            <v>0</v>
          </cell>
          <cell r="AN291">
            <v>0</v>
          </cell>
          <cell r="AO291">
            <v>38029.68</v>
          </cell>
          <cell r="AP291">
            <v>32518.240000000002</v>
          </cell>
          <cell r="AQ291">
            <v>33097.46</v>
          </cell>
          <cell r="AR291">
            <v>25029.22</v>
          </cell>
          <cell r="AS291">
            <v>20626.05</v>
          </cell>
          <cell r="AT291">
            <v>13320.89</v>
          </cell>
          <cell r="AU291">
            <v>23679.759999999998</v>
          </cell>
          <cell r="AV291">
            <v>25273.56</v>
          </cell>
          <cell r="AW291">
            <v>20471.169999999998</v>
          </cell>
          <cell r="BA291">
            <v>232046.02999999997</v>
          </cell>
          <cell r="BB291">
            <v>17184.72</v>
          </cell>
          <cell r="BC291">
            <v>12940.44</v>
          </cell>
          <cell r="BD291">
            <v>7879.23</v>
          </cell>
          <cell r="BE291">
            <v>11187.08</v>
          </cell>
          <cell r="BF291">
            <v>14589.48</v>
          </cell>
          <cell r="BG291">
            <v>10098.299999999999</v>
          </cell>
          <cell r="BH291">
            <v>10993.54</v>
          </cell>
          <cell r="BI291">
            <v>11386.49</v>
          </cell>
          <cell r="BJ291">
            <v>11207.91</v>
          </cell>
          <cell r="BN291">
            <v>107467.19000000002</v>
          </cell>
          <cell r="CA291">
            <v>0</v>
          </cell>
          <cell r="CN291">
            <v>0</v>
          </cell>
        </row>
        <row r="292">
          <cell r="A292" t="str">
            <v>600061 Pay-Repair and Maint. Mains</v>
          </cell>
          <cell r="B292">
            <v>89722.26</v>
          </cell>
          <cell r="C292">
            <v>105837.84</v>
          </cell>
          <cell r="D292">
            <v>94377.41</v>
          </cell>
          <cell r="E292">
            <v>131711.16</v>
          </cell>
          <cell r="F292">
            <v>88981.46</v>
          </cell>
          <cell r="G292">
            <v>70427.929999999993</v>
          </cell>
          <cell r="H292">
            <v>101604.56</v>
          </cell>
          <cell r="I292">
            <v>73010.89</v>
          </cell>
          <cell r="J292">
            <v>68227.73</v>
          </cell>
          <cell r="N292">
            <v>823901.24000000011</v>
          </cell>
          <cell r="O292">
            <v>6083.28</v>
          </cell>
          <cell r="P292">
            <v>5313.01</v>
          </cell>
          <cell r="Q292">
            <v>7092.33</v>
          </cell>
          <cell r="R292">
            <v>6989.65</v>
          </cell>
          <cell r="S292">
            <v>7053.54</v>
          </cell>
          <cell r="T292">
            <v>5751.11</v>
          </cell>
          <cell r="U292">
            <v>10386.24</v>
          </cell>
          <cell r="V292">
            <v>7640.96</v>
          </cell>
          <cell r="W292">
            <v>7652.92</v>
          </cell>
          <cell r="AA292">
            <v>63963.040000000001</v>
          </cell>
          <cell r="AB292">
            <v>47614.84</v>
          </cell>
          <cell r="AC292">
            <v>68539.92</v>
          </cell>
          <cell r="AD292">
            <v>43839.56</v>
          </cell>
          <cell r="AE292">
            <v>52977.06</v>
          </cell>
          <cell r="AF292">
            <v>67173.7</v>
          </cell>
          <cell r="AG292">
            <v>70503.929999999993</v>
          </cell>
          <cell r="AH292">
            <v>82094.789999999994</v>
          </cell>
          <cell r="AI292">
            <v>71646.710000000006</v>
          </cell>
          <cell r="AJ292">
            <v>69408.210000000006</v>
          </cell>
          <cell r="AN292">
            <v>573798.72</v>
          </cell>
          <cell r="AO292">
            <v>65069.93</v>
          </cell>
          <cell r="AP292">
            <v>63664.25</v>
          </cell>
          <cell r="AQ292">
            <v>87945.13</v>
          </cell>
          <cell r="AR292">
            <v>96281.15</v>
          </cell>
          <cell r="AS292">
            <v>88803.19</v>
          </cell>
          <cell r="AT292">
            <v>62411.71</v>
          </cell>
          <cell r="AU292">
            <v>43071.77</v>
          </cell>
          <cell r="AV292">
            <v>77513.570000000007</v>
          </cell>
          <cell r="AW292">
            <v>60145.99</v>
          </cell>
          <cell r="BA292">
            <v>644906.68999999994</v>
          </cell>
          <cell r="BB292">
            <v>201376.95</v>
          </cell>
          <cell r="BC292">
            <v>149465.4</v>
          </cell>
          <cell r="BD292">
            <v>168379.59</v>
          </cell>
          <cell r="BE292">
            <v>170874.53</v>
          </cell>
          <cell r="BF292">
            <v>186990.72</v>
          </cell>
          <cell r="BG292">
            <v>159180.35</v>
          </cell>
          <cell r="BH292">
            <v>203778.71</v>
          </cell>
          <cell r="BI292">
            <v>201491.82</v>
          </cell>
          <cell r="BJ292">
            <v>179843.47</v>
          </cell>
          <cell r="BN292">
            <v>1621381.54</v>
          </cell>
          <cell r="BO292">
            <v>24278.06</v>
          </cell>
          <cell r="BP292">
            <v>17100.12</v>
          </cell>
          <cell r="BQ292">
            <v>14464.35</v>
          </cell>
          <cell r="BR292">
            <v>23074.21</v>
          </cell>
          <cell r="BS292">
            <v>18641.240000000002</v>
          </cell>
          <cell r="BT292">
            <v>16653.95</v>
          </cell>
          <cell r="BU292">
            <v>19073.650000000001</v>
          </cell>
          <cell r="BV292">
            <v>13943.5</v>
          </cell>
          <cell r="BW292">
            <v>16648.84</v>
          </cell>
          <cell r="CA292">
            <v>163877.91999999998</v>
          </cell>
          <cell r="CB292">
            <v>896.67</v>
          </cell>
          <cell r="CC292">
            <v>869.06</v>
          </cell>
          <cell r="CD292">
            <v>1503.22</v>
          </cell>
          <cell r="CE292">
            <v>2402.1</v>
          </cell>
          <cell r="CF292">
            <v>813.88</v>
          </cell>
          <cell r="CG292">
            <v>620.20000000000005</v>
          </cell>
          <cell r="CH292">
            <v>2497.59</v>
          </cell>
          <cell r="CI292">
            <v>3124.74</v>
          </cell>
          <cell r="CJ292">
            <v>1995.83</v>
          </cell>
          <cell r="CN292">
            <v>14723.289999999999</v>
          </cell>
        </row>
        <row r="293">
          <cell r="A293" t="str">
            <v>600062 Pay-Repair Damage Mains</v>
          </cell>
          <cell r="B293">
            <v>1137.18</v>
          </cell>
          <cell r="C293">
            <v>1110.26</v>
          </cell>
          <cell r="D293">
            <v>1999.69</v>
          </cell>
          <cell r="F293">
            <v>494.94</v>
          </cell>
          <cell r="G293">
            <v>1271.27</v>
          </cell>
          <cell r="H293">
            <v>2943.46</v>
          </cell>
          <cell r="I293">
            <v>1496.71</v>
          </cell>
          <cell r="J293">
            <v>1988.92</v>
          </cell>
          <cell r="N293">
            <v>12442.429999999998</v>
          </cell>
          <cell r="P293">
            <v>278.81</v>
          </cell>
          <cell r="Q293">
            <v>-79.66</v>
          </cell>
          <cell r="AA293">
            <v>199.15</v>
          </cell>
          <cell r="AB293">
            <v>1312.44</v>
          </cell>
          <cell r="AC293">
            <v>733.08</v>
          </cell>
          <cell r="AD293">
            <v>2396.96</v>
          </cell>
          <cell r="AE293">
            <v>2079.34</v>
          </cell>
          <cell r="AF293">
            <v>1661.78</v>
          </cell>
          <cell r="AG293">
            <v>1145.9100000000001</v>
          </cell>
          <cell r="AH293">
            <v>10490.1</v>
          </cell>
          <cell r="AI293">
            <v>2576</v>
          </cell>
          <cell r="AJ293">
            <v>1736.22</v>
          </cell>
          <cell r="AN293">
            <v>24131.83</v>
          </cell>
          <cell r="AO293">
            <v>32971.199999999997</v>
          </cell>
          <cell r="AP293">
            <v>14799.8</v>
          </cell>
          <cell r="AQ293">
            <v>28743.37</v>
          </cell>
          <cell r="AR293">
            <v>34790.94</v>
          </cell>
          <cell r="AS293">
            <v>50015.06</v>
          </cell>
          <cell r="AT293">
            <v>25139.51</v>
          </cell>
          <cell r="AU293">
            <v>20910.830000000002</v>
          </cell>
          <cell r="AV293">
            <v>42048.18</v>
          </cell>
          <cell r="AW293">
            <v>30446.31</v>
          </cell>
          <cell r="BA293">
            <v>279865.2</v>
          </cell>
          <cell r="BB293">
            <v>15951.93</v>
          </cell>
          <cell r="BC293">
            <v>13423.74</v>
          </cell>
          <cell r="BD293">
            <v>19677.259999999998</v>
          </cell>
          <cell r="BE293">
            <v>20051.3</v>
          </cell>
          <cell r="BF293">
            <v>14473.02</v>
          </cell>
          <cell r="BG293">
            <v>23039.15</v>
          </cell>
          <cell r="BH293">
            <v>19429.060000000001</v>
          </cell>
          <cell r="BI293">
            <v>13793.72</v>
          </cell>
          <cell r="BJ293">
            <v>16527.080000000002</v>
          </cell>
          <cell r="BN293">
            <v>156366.26</v>
          </cell>
          <cell r="BO293">
            <v>577.45000000000005</v>
          </cell>
          <cell r="BP293">
            <v>408.71</v>
          </cell>
          <cell r="BQ293">
            <v>71.09</v>
          </cell>
          <cell r="BS293">
            <v>1277.94</v>
          </cell>
          <cell r="BT293">
            <v>312.94</v>
          </cell>
          <cell r="BU293">
            <v>-98.97</v>
          </cell>
          <cell r="BW293">
            <v>643.58000000000004</v>
          </cell>
          <cell r="CA293">
            <v>3192.7400000000002</v>
          </cell>
          <cell r="CB293">
            <v>214.71</v>
          </cell>
          <cell r="CC293">
            <v>686.56</v>
          </cell>
          <cell r="CD293">
            <v>533.38</v>
          </cell>
          <cell r="CE293">
            <v>5997</v>
          </cell>
          <cell r="CF293">
            <v>396.45</v>
          </cell>
          <cell r="CG293">
            <v>183.15</v>
          </cell>
          <cell r="CH293">
            <v>998.17</v>
          </cell>
          <cell r="CI293">
            <v>299.7</v>
          </cell>
          <cell r="CJ293">
            <v>1233.46</v>
          </cell>
          <cell r="CN293">
            <v>10542.579999999998</v>
          </cell>
        </row>
        <row r="294">
          <cell r="A294" t="str">
            <v>600063 Pay-Maintain Compressor St. Eq</v>
          </cell>
          <cell r="J294">
            <v>63.23</v>
          </cell>
          <cell r="N294">
            <v>63.23</v>
          </cell>
          <cell r="W294">
            <v>137.27000000000001</v>
          </cell>
          <cell r="AA294">
            <v>137.27000000000001</v>
          </cell>
          <cell r="AN294">
            <v>0</v>
          </cell>
          <cell r="BA294">
            <v>0</v>
          </cell>
          <cell r="BC294">
            <v>384.33</v>
          </cell>
          <cell r="BE294">
            <v>37.06</v>
          </cell>
          <cell r="BG294">
            <v>97.28</v>
          </cell>
          <cell r="BH294">
            <v>10.66</v>
          </cell>
          <cell r="BI294">
            <v>66.72</v>
          </cell>
          <cell r="BJ294">
            <v>-22.24</v>
          </cell>
          <cell r="BN294">
            <v>573.80999999999995</v>
          </cell>
          <cell r="BU294">
            <v>82.87</v>
          </cell>
          <cell r="CA294">
            <v>82.87</v>
          </cell>
          <cell r="CN294">
            <v>0</v>
          </cell>
        </row>
        <row r="295">
          <cell r="A295" t="str">
            <v>600064 Pay - Maintain Regulator Stat.</v>
          </cell>
          <cell r="B295">
            <v>11791.4</v>
          </cell>
          <cell r="C295">
            <v>13529.54</v>
          </cell>
          <cell r="D295">
            <v>7675.43</v>
          </cell>
          <cell r="E295">
            <v>12116.99</v>
          </cell>
          <cell r="F295">
            <v>10352.57</v>
          </cell>
          <cell r="G295">
            <v>6579.28</v>
          </cell>
          <cell r="H295">
            <v>12036.15</v>
          </cell>
          <cell r="I295">
            <v>9426.86</v>
          </cell>
          <cell r="J295">
            <v>7663.8</v>
          </cell>
          <cell r="N295">
            <v>91172.02</v>
          </cell>
          <cell r="O295">
            <v>1087.6099999999999</v>
          </cell>
          <cell r="R295">
            <v>425.42</v>
          </cell>
          <cell r="S295">
            <v>439.06</v>
          </cell>
          <cell r="T295">
            <v>-37.869999999999997</v>
          </cell>
          <cell r="U295">
            <v>871.23</v>
          </cell>
          <cell r="AA295">
            <v>2785.45</v>
          </cell>
          <cell r="AB295">
            <v>38487.230000000003</v>
          </cell>
          <cell r="AC295">
            <v>28442.16</v>
          </cell>
          <cell r="AD295">
            <v>21828.75</v>
          </cell>
          <cell r="AE295">
            <v>31892.43</v>
          </cell>
          <cell r="AF295">
            <v>30822.2</v>
          </cell>
          <cell r="AG295">
            <v>33269.31</v>
          </cell>
          <cell r="AH295">
            <v>20073.73</v>
          </cell>
          <cell r="AI295">
            <v>28236.95</v>
          </cell>
          <cell r="AJ295">
            <v>29284.18</v>
          </cell>
          <cell r="AN295">
            <v>262336.94000000006</v>
          </cell>
          <cell r="AO295">
            <v>44461.599999999999</v>
          </cell>
          <cell r="AP295">
            <v>56013.75</v>
          </cell>
          <cell r="AQ295">
            <v>83371.47</v>
          </cell>
          <cell r="AR295">
            <v>74563.7</v>
          </cell>
          <cell r="AS295">
            <v>79868.14</v>
          </cell>
          <cell r="AT295">
            <v>31207.97</v>
          </cell>
          <cell r="AU295">
            <v>34586.980000000003</v>
          </cell>
          <cell r="AV295">
            <v>61763.74</v>
          </cell>
          <cell r="AW295">
            <v>65730.61</v>
          </cell>
          <cell r="BA295">
            <v>531567.96</v>
          </cell>
          <cell r="BB295">
            <v>40297.86</v>
          </cell>
          <cell r="BC295">
            <v>35082.639999999999</v>
          </cell>
          <cell r="BD295">
            <v>18521.419999999998</v>
          </cell>
          <cell r="BE295">
            <v>32478.880000000001</v>
          </cell>
          <cell r="BF295">
            <v>28579.98</v>
          </cell>
          <cell r="BG295">
            <v>22467.88</v>
          </cell>
          <cell r="BH295">
            <v>24089.05</v>
          </cell>
          <cell r="BI295">
            <v>39209.71</v>
          </cell>
          <cell r="BJ295">
            <v>30652.17</v>
          </cell>
          <cell r="BN295">
            <v>271379.58999999997</v>
          </cell>
          <cell r="BO295">
            <v>2577.56</v>
          </cell>
          <cell r="BP295">
            <v>1742.74</v>
          </cell>
          <cell r="BQ295">
            <v>2536.3200000000002</v>
          </cell>
          <cell r="BR295">
            <v>5010.95</v>
          </cell>
          <cell r="BS295">
            <v>3396.57</v>
          </cell>
          <cell r="BT295">
            <v>1314.41</v>
          </cell>
          <cell r="BU295">
            <v>4350.6899999999996</v>
          </cell>
          <cell r="BV295">
            <v>4488.26</v>
          </cell>
          <cell r="BW295">
            <v>1672.85</v>
          </cell>
          <cell r="CA295">
            <v>27090.35</v>
          </cell>
          <cell r="CD295">
            <v>182.25</v>
          </cell>
          <cell r="CE295">
            <v>-60.75</v>
          </cell>
          <cell r="CN295">
            <v>121.5</v>
          </cell>
        </row>
        <row r="296">
          <cell r="A296" t="str">
            <v>600065 Payroll -Paid Absence</v>
          </cell>
          <cell r="N296">
            <v>0</v>
          </cell>
          <cell r="AA296">
            <v>0</v>
          </cell>
          <cell r="AN296">
            <v>0</v>
          </cell>
          <cell r="AO296">
            <v>1005861.24</v>
          </cell>
          <cell r="AP296">
            <v>376419.62</v>
          </cell>
          <cell r="AQ296">
            <v>350316.99</v>
          </cell>
          <cell r="AR296">
            <v>679544.4</v>
          </cell>
          <cell r="AS296">
            <v>389043.69</v>
          </cell>
          <cell r="AT296">
            <v>774465.92</v>
          </cell>
          <cell r="AU296">
            <v>950644.59</v>
          </cell>
          <cell r="AV296">
            <v>575088.82999999996</v>
          </cell>
          <cell r="AW296">
            <v>560815.55000000005</v>
          </cell>
          <cell r="BA296">
            <v>5662200.8300000001</v>
          </cell>
          <cell r="BE296">
            <v>135.44</v>
          </cell>
          <cell r="BF296">
            <v>33.4</v>
          </cell>
          <cell r="BG296">
            <v>-16.7</v>
          </cell>
          <cell r="BN296">
            <v>152.14000000000001</v>
          </cell>
          <cell r="CA296">
            <v>0</v>
          </cell>
          <cell r="CN296">
            <v>0</v>
          </cell>
        </row>
        <row r="297">
          <cell r="A297" t="str">
            <v>600066 Pay-Maintain STAR</v>
          </cell>
          <cell r="N297">
            <v>0</v>
          </cell>
          <cell r="AA297">
            <v>0</v>
          </cell>
          <cell r="AE297">
            <v>39.94</v>
          </cell>
          <cell r="AN297">
            <v>39.94</v>
          </cell>
          <cell r="BA297">
            <v>0</v>
          </cell>
          <cell r="BI297">
            <v>119.75</v>
          </cell>
          <cell r="BN297">
            <v>119.75</v>
          </cell>
          <cell r="CA297">
            <v>0</v>
          </cell>
          <cell r="CH297">
            <v>28.78</v>
          </cell>
          <cell r="CN297">
            <v>28.78</v>
          </cell>
        </row>
        <row r="298">
          <cell r="A298" t="str">
            <v>600067 Pay-Maintain of Services</v>
          </cell>
          <cell r="B298">
            <v>68331.16</v>
          </cell>
          <cell r="C298">
            <v>73005.69</v>
          </cell>
          <cell r="D298">
            <v>67413.75</v>
          </cell>
          <cell r="E298">
            <v>46059.99</v>
          </cell>
          <cell r="F298">
            <v>61015.16</v>
          </cell>
          <cell r="G298">
            <v>49059.86</v>
          </cell>
          <cell r="H298">
            <v>57457.24</v>
          </cell>
          <cell r="I298">
            <v>67780.240000000005</v>
          </cell>
          <cell r="J298">
            <v>76967.62</v>
          </cell>
          <cell r="N298">
            <v>567090.71</v>
          </cell>
          <cell r="P298">
            <v>266.56</v>
          </cell>
          <cell r="Q298">
            <v>71.209999999999994</v>
          </cell>
          <cell r="R298">
            <v>676.69</v>
          </cell>
          <cell r="S298">
            <v>2007.46</v>
          </cell>
          <cell r="T298">
            <v>1216.6500000000001</v>
          </cell>
          <cell r="U298">
            <v>493.32</v>
          </cell>
          <cell r="V298">
            <v>1418.01</v>
          </cell>
          <cell r="W298">
            <v>683.49</v>
          </cell>
          <cell r="AA298">
            <v>6833.3899999999994</v>
          </cell>
          <cell r="AB298">
            <v>123163.23</v>
          </cell>
          <cell r="AC298">
            <v>98979.27</v>
          </cell>
          <cell r="AD298">
            <v>92501.8</v>
          </cell>
          <cell r="AE298">
            <v>108475.71</v>
          </cell>
          <cell r="AF298">
            <v>99936.52</v>
          </cell>
          <cell r="AG298">
            <v>79536.39</v>
          </cell>
          <cell r="AH298">
            <v>88999.09</v>
          </cell>
          <cell r="AI298">
            <v>82201.89</v>
          </cell>
          <cell r="AJ298">
            <v>85791.33</v>
          </cell>
          <cell r="AN298">
            <v>859585.23</v>
          </cell>
          <cell r="AO298">
            <v>135185.67000000001</v>
          </cell>
          <cell r="AP298">
            <v>91041.5</v>
          </cell>
          <cell r="AQ298">
            <v>109989.34</v>
          </cell>
          <cell r="AR298">
            <v>104577.56</v>
          </cell>
          <cell r="AS298">
            <v>111190.7</v>
          </cell>
          <cell r="AT298">
            <v>13486.11</v>
          </cell>
          <cell r="AU298">
            <v>96337.32</v>
          </cell>
          <cell r="AV298">
            <v>112456.2</v>
          </cell>
          <cell r="AW298">
            <v>68884.45</v>
          </cell>
          <cell r="BA298">
            <v>843148.84999999986</v>
          </cell>
          <cell r="BB298">
            <v>261289.89</v>
          </cell>
          <cell r="BC298">
            <v>211480.55</v>
          </cell>
          <cell r="BD298">
            <v>246896.91</v>
          </cell>
          <cell r="BE298">
            <v>236709.64</v>
          </cell>
          <cell r="BF298">
            <v>273932.5</v>
          </cell>
          <cell r="BG298">
            <v>217198.42</v>
          </cell>
          <cell r="BH298">
            <v>276820.56</v>
          </cell>
          <cell r="BI298">
            <v>255303.73</v>
          </cell>
          <cell r="BJ298">
            <v>237773.13</v>
          </cell>
          <cell r="BN298">
            <v>2217405.33</v>
          </cell>
          <cell r="BO298">
            <v>8509.52</v>
          </cell>
          <cell r="BP298">
            <v>12590.26</v>
          </cell>
          <cell r="BQ298">
            <v>15801.31</v>
          </cell>
          <cell r="BR298">
            <v>4643.58</v>
          </cell>
          <cell r="BS298">
            <v>16090.24</v>
          </cell>
          <cell r="BT298">
            <v>17276.060000000001</v>
          </cell>
          <cell r="BU298">
            <v>12497.64</v>
          </cell>
          <cell r="BV298">
            <v>17563.580000000002</v>
          </cell>
          <cell r="BW298">
            <v>12809.91</v>
          </cell>
          <cell r="CA298">
            <v>117782.1</v>
          </cell>
          <cell r="CB298">
            <v>3943.05</v>
          </cell>
          <cell r="CC298">
            <v>2031.42</v>
          </cell>
          <cell r="CD298">
            <v>2855.61</v>
          </cell>
          <cell r="CE298">
            <v>3434.49</v>
          </cell>
          <cell r="CF298">
            <v>3774.28</v>
          </cell>
          <cell r="CG298">
            <v>-546.95000000000005</v>
          </cell>
          <cell r="CH298">
            <v>3928.62</v>
          </cell>
          <cell r="CI298">
            <v>7040.31</v>
          </cell>
          <cell r="CJ298">
            <v>4421.71</v>
          </cell>
          <cell r="CN298">
            <v>30882.54</v>
          </cell>
        </row>
        <row r="299">
          <cell r="A299" t="str">
            <v>600068 Genrl Non-Prod Labor</v>
          </cell>
          <cell r="N299">
            <v>0</v>
          </cell>
          <cell r="AA299">
            <v>0</v>
          </cell>
          <cell r="AN299">
            <v>0</v>
          </cell>
          <cell r="AO299">
            <v>49684.62</v>
          </cell>
          <cell r="AP299">
            <v>58133.62</v>
          </cell>
          <cell r="AQ299">
            <v>88364.82</v>
          </cell>
          <cell r="AR299">
            <v>60183.3</v>
          </cell>
          <cell r="AS299">
            <v>29542.41</v>
          </cell>
          <cell r="AT299">
            <v>32682.02</v>
          </cell>
          <cell r="AU299">
            <v>44842.92</v>
          </cell>
          <cell r="AV299">
            <v>25504.03</v>
          </cell>
          <cell r="AW299">
            <v>37765.03</v>
          </cell>
          <cell r="BA299">
            <v>426702.77</v>
          </cell>
          <cell r="BN299">
            <v>0</v>
          </cell>
          <cell r="CA299">
            <v>0</v>
          </cell>
          <cell r="CN299">
            <v>0</v>
          </cell>
        </row>
        <row r="300">
          <cell r="A300" t="str">
            <v>600069 Pay-Repair Damage Service</v>
          </cell>
          <cell r="B300">
            <v>4836.8900000000003</v>
          </cell>
          <cell r="C300">
            <v>2571.94</v>
          </cell>
          <cell r="D300">
            <v>2512.0500000000002</v>
          </cell>
          <cell r="E300">
            <v>5241.88</v>
          </cell>
          <cell r="F300">
            <v>4320.1400000000003</v>
          </cell>
          <cell r="G300">
            <v>7105.83</v>
          </cell>
          <cell r="H300">
            <v>4639.05</v>
          </cell>
          <cell r="I300">
            <v>2697.55</v>
          </cell>
          <cell r="J300">
            <v>5601.83</v>
          </cell>
          <cell r="N300">
            <v>39527.160000000003</v>
          </cell>
          <cell r="P300">
            <v>248.42</v>
          </cell>
          <cell r="Q300">
            <v>-70.98</v>
          </cell>
          <cell r="U300">
            <v>136.25</v>
          </cell>
          <cell r="AA300">
            <v>313.69</v>
          </cell>
          <cell r="AB300">
            <v>1416.54</v>
          </cell>
          <cell r="AC300">
            <v>1193.32</v>
          </cell>
          <cell r="AD300">
            <v>3177.92</v>
          </cell>
          <cell r="AE300">
            <v>5293.59</v>
          </cell>
          <cell r="AF300">
            <v>2644.25</v>
          </cell>
          <cell r="AG300">
            <v>1532.39</v>
          </cell>
          <cell r="AH300">
            <v>8380</v>
          </cell>
          <cell r="AI300">
            <v>4679.3100000000004</v>
          </cell>
          <cell r="AJ300">
            <v>4793.6400000000003</v>
          </cell>
          <cell r="AN300">
            <v>33110.959999999999</v>
          </cell>
          <cell r="AO300">
            <v>35091.15</v>
          </cell>
          <cell r="AP300">
            <v>33115.769999999997</v>
          </cell>
          <cell r="AQ300">
            <v>30668.400000000001</v>
          </cell>
          <cell r="AR300">
            <v>41333.5</v>
          </cell>
          <cell r="AS300">
            <v>44075.79</v>
          </cell>
          <cell r="AT300">
            <v>24477</v>
          </cell>
          <cell r="AU300">
            <v>30451.040000000001</v>
          </cell>
          <cell r="AV300">
            <v>43853.87</v>
          </cell>
          <cell r="AW300">
            <v>40614.949999999997</v>
          </cell>
          <cell r="BA300">
            <v>323681.47000000003</v>
          </cell>
          <cell r="BB300">
            <v>11053.41</v>
          </cell>
          <cell r="BC300">
            <v>14573.55</v>
          </cell>
          <cell r="BD300">
            <v>16409.45</v>
          </cell>
          <cell r="BE300">
            <v>21249.47</v>
          </cell>
          <cell r="BF300">
            <v>11023.23</v>
          </cell>
          <cell r="BG300">
            <v>17923.509999999998</v>
          </cell>
          <cell r="BH300">
            <v>16326.21</v>
          </cell>
          <cell r="BI300">
            <v>18672.009999999998</v>
          </cell>
          <cell r="BJ300">
            <v>20348.240000000002</v>
          </cell>
          <cell r="BN300">
            <v>147579.07999999999</v>
          </cell>
          <cell r="BO300">
            <v>1698.24</v>
          </cell>
          <cell r="BP300">
            <v>588.80999999999995</v>
          </cell>
          <cell r="BQ300">
            <v>961.38</v>
          </cell>
          <cell r="BR300">
            <v>538.04999999999995</v>
          </cell>
          <cell r="BS300">
            <v>564.97</v>
          </cell>
          <cell r="BT300">
            <v>595.01</v>
          </cell>
          <cell r="BU300">
            <v>855.52</v>
          </cell>
          <cell r="BV300">
            <v>409.74</v>
          </cell>
          <cell r="BW300">
            <v>2911.1</v>
          </cell>
          <cell r="CA300">
            <v>9122.8200000000015</v>
          </cell>
          <cell r="CB300">
            <v>328.85</v>
          </cell>
          <cell r="CC300">
            <v>847.87</v>
          </cell>
          <cell r="CD300">
            <v>804.86</v>
          </cell>
          <cell r="CE300">
            <v>-98.47</v>
          </cell>
          <cell r="CG300">
            <v>802.78</v>
          </cell>
          <cell r="CH300">
            <v>111.1</v>
          </cell>
          <cell r="CI300">
            <v>321.48</v>
          </cell>
          <cell r="CJ300">
            <v>76.319999999999993</v>
          </cell>
          <cell r="CN300">
            <v>3194.79</v>
          </cell>
        </row>
        <row r="301">
          <cell r="A301" t="str">
            <v>600070 Pay-MaintainMeterSetsandReq-Pro</v>
          </cell>
          <cell r="B301">
            <v>3817.52</v>
          </cell>
          <cell r="C301">
            <v>5947.76</v>
          </cell>
          <cell r="D301">
            <v>3740.64</v>
          </cell>
          <cell r="E301">
            <v>9086.16</v>
          </cell>
          <cell r="F301">
            <v>11294.72</v>
          </cell>
          <cell r="G301">
            <v>35224.92</v>
          </cell>
          <cell r="H301">
            <v>55692.92</v>
          </cell>
          <cell r="I301">
            <v>40829.49</v>
          </cell>
          <cell r="J301">
            <v>46961.13</v>
          </cell>
          <cell r="N301">
            <v>212595.26</v>
          </cell>
          <cell r="O301">
            <v>3210.63</v>
          </cell>
          <cell r="P301">
            <v>3074.96</v>
          </cell>
          <cell r="Q301">
            <v>2857.64</v>
          </cell>
          <cell r="R301">
            <v>1405.84</v>
          </cell>
          <cell r="S301">
            <v>3133.84</v>
          </cell>
          <cell r="T301">
            <v>1338.67</v>
          </cell>
          <cell r="U301">
            <v>1837.63</v>
          </cell>
          <cell r="V301">
            <v>2735.99</v>
          </cell>
          <cell r="W301">
            <v>718.34</v>
          </cell>
          <cell r="AA301">
            <v>20313.539999999997</v>
          </cell>
          <cell r="AB301">
            <v>62572.79</v>
          </cell>
          <cell r="AC301">
            <v>68749.16</v>
          </cell>
          <cell r="AD301">
            <v>49935.23</v>
          </cell>
          <cell r="AE301">
            <v>33057.14</v>
          </cell>
          <cell r="AF301">
            <v>42076.86</v>
          </cell>
          <cell r="AG301">
            <v>22319.64</v>
          </cell>
          <cell r="AH301">
            <v>37131.980000000003</v>
          </cell>
          <cell r="AI301">
            <v>28737.74</v>
          </cell>
          <cell r="AJ301">
            <v>32653.200000000001</v>
          </cell>
          <cell r="AN301">
            <v>377233.74</v>
          </cell>
          <cell r="AO301">
            <v>94120.63</v>
          </cell>
          <cell r="AP301">
            <v>77460.19</v>
          </cell>
          <cell r="AQ301">
            <v>117892.84</v>
          </cell>
          <cell r="AR301">
            <v>94816.26</v>
          </cell>
          <cell r="AS301">
            <v>101281.19</v>
          </cell>
          <cell r="AT301">
            <v>78418.12</v>
          </cell>
          <cell r="AU301">
            <v>74128.22</v>
          </cell>
          <cell r="AV301">
            <v>105814.85</v>
          </cell>
          <cell r="AW301">
            <v>86271.46</v>
          </cell>
          <cell r="BA301">
            <v>830203.75999999989</v>
          </cell>
          <cell r="BB301">
            <v>139055.92000000001</v>
          </cell>
          <cell r="BC301">
            <v>128100.36</v>
          </cell>
          <cell r="BD301">
            <v>150784.9</v>
          </cell>
          <cell r="BE301">
            <v>128354.36</v>
          </cell>
          <cell r="BF301">
            <v>114666.69</v>
          </cell>
          <cell r="BG301">
            <v>90568.03</v>
          </cell>
          <cell r="BH301">
            <v>135803.16</v>
          </cell>
          <cell r="BI301">
            <v>154981.66</v>
          </cell>
          <cell r="BJ301">
            <v>157635.88</v>
          </cell>
          <cell r="BK301">
            <v>74696.643248099994</v>
          </cell>
          <cell r="BL301">
            <v>31741.158502719001</v>
          </cell>
          <cell r="BM301">
            <v>50861.675860809999</v>
          </cell>
          <cell r="BN301">
            <v>1357250.437611629</v>
          </cell>
          <cell r="BO301">
            <v>1415.46</v>
          </cell>
          <cell r="BP301">
            <v>5591.8</v>
          </cell>
          <cell r="BQ301">
            <v>3899.08</v>
          </cell>
          <cell r="BR301">
            <v>2911.53</v>
          </cell>
          <cell r="BS301">
            <v>764.24</v>
          </cell>
          <cell r="BT301">
            <v>732.43</v>
          </cell>
          <cell r="BU301">
            <v>987.35</v>
          </cell>
          <cell r="BV301">
            <v>314.87</v>
          </cell>
          <cell r="BW301">
            <v>2371.36</v>
          </cell>
          <cell r="CA301">
            <v>18988.120000000003</v>
          </cell>
          <cell r="CB301">
            <v>19873.36</v>
          </cell>
          <cell r="CC301">
            <v>21881.35</v>
          </cell>
          <cell r="CD301">
            <v>18905.47</v>
          </cell>
          <cell r="CE301">
            <v>22004.61</v>
          </cell>
          <cell r="CF301">
            <v>24437.61</v>
          </cell>
          <cell r="CG301">
            <v>13207.27</v>
          </cell>
          <cell r="CH301">
            <v>33608.03</v>
          </cell>
          <cell r="CI301">
            <v>21176.98</v>
          </cell>
          <cell r="CJ301">
            <v>24722.17</v>
          </cell>
          <cell r="CN301">
            <v>199816.85000000003</v>
          </cell>
        </row>
        <row r="302">
          <cell r="A302" t="str">
            <v>600071 Pay-Repair Meter SetsandReg Re</v>
          </cell>
          <cell r="B302">
            <v>3184.51</v>
          </cell>
          <cell r="C302">
            <v>2266.2399999999998</v>
          </cell>
          <cell r="D302">
            <v>2655.11</v>
          </cell>
          <cell r="E302">
            <v>4340.37</v>
          </cell>
          <cell r="F302">
            <v>5011.83</v>
          </cell>
          <cell r="G302">
            <v>2509.2800000000002</v>
          </cell>
          <cell r="H302">
            <v>4219.4799999999996</v>
          </cell>
          <cell r="I302">
            <v>3183.22</v>
          </cell>
          <cell r="J302">
            <v>1533.16</v>
          </cell>
          <cell r="N302">
            <v>28903.199999999997</v>
          </cell>
          <cell r="P302">
            <v>59.61</v>
          </cell>
          <cell r="Q302">
            <v>70.78</v>
          </cell>
          <cell r="U302">
            <v>175.62</v>
          </cell>
          <cell r="V302">
            <v>170.31</v>
          </cell>
          <cell r="AA302">
            <v>476.32</v>
          </cell>
          <cell r="AB302">
            <v>2894.26</v>
          </cell>
          <cell r="AC302">
            <v>3765.93</v>
          </cell>
          <cell r="AD302">
            <v>3012.75</v>
          </cell>
          <cell r="AE302">
            <v>1378.5</v>
          </cell>
          <cell r="AF302">
            <v>1213.7</v>
          </cell>
          <cell r="AG302">
            <v>2978.88</v>
          </cell>
          <cell r="AH302">
            <v>2405.06</v>
          </cell>
          <cell r="AI302">
            <v>2274.5</v>
          </cell>
          <cell r="AJ302">
            <v>3737.51</v>
          </cell>
          <cell r="AN302">
            <v>23661.090000000004</v>
          </cell>
          <cell r="AO302">
            <v>90945.98</v>
          </cell>
          <cell r="AP302">
            <v>69588.53</v>
          </cell>
          <cell r="AQ302">
            <v>91657.97</v>
          </cell>
          <cell r="AR302">
            <v>38009.040000000001</v>
          </cell>
          <cell r="AS302">
            <v>107572.97</v>
          </cell>
          <cell r="AT302">
            <v>38955.86</v>
          </cell>
          <cell r="AU302">
            <v>33926.230000000003</v>
          </cell>
          <cell r="AV302">
            <v>36731.1</v>
          </cell>
          <cell r="AW302">
            <v>22179.98</v>
          </cell>
          <cell r="BA302">
            <v>529567.65999999992</v>
          </cell>
          <cell r="BB302">
            <v>73779</v>
          </cell>
          <cell r="BC302">
            <v>64916.63</v>
          </cell>
          <cell r="BD302">
            <v>68709.17</v>
          </cell>
          <cell r="BE302">
            <v>72222.080000000002</v>
          </cell>
          <cell r="BF302">
            <v>62218.39</v>
          </cell>
          <cell r="BG302">
            <v>67119.88</v>
          </cell>
          <cell r="BH302">
            <v>93313.51</v>
          </cell>
          <cell r="BI302">
            <v>91767.2</v>
          </cell>
          <cell r="BJ302">
            <v>82440.06</v>
          </cell>
          <cell r="BN302">
            <v>676485.91999999993</v>
          </cell>
          <cell r="BO302">
            <v>6593.72</v>
          </cell>
          <cell r="BP302">
            <v>6077.05</v>
          </cell>
          <cell r="BQ302">
            <v>4987.08</v>
          </cell>
          <cell r="BR302">
            <v>4572.42</v>
          </cell>
          <cell r="BS302">
            <v>4568.1400000000003</v>
          </cell>
          <cell r="BT302">
            <v>2016.43</v>
          </cell>
          <cell r="BU302">
            <v>2393.9</v>
          </cell>
          <cell r="BV302">
            <v>3171.97</v>
          </cell>
          <cell r="BW302">
            <v>1045.22</v>
          </cell>
          <cell r="CA302">
            <v>35425.93</v>
          </cell>
          <cell r="CB302">
            <v>1253.94</v>
          </cell>
          <cell r="CC302">
            <v>-67.89</v>
          </cell>
          <cell r="CD302">
            <v>50.94</v>
          </cell>
          <cell r="CE302">
            <v>103.68</v>
          </cell>
          <cell r="CF302">
            <v>202.32</v>
          </cell>
          <cell r="CG302">
            <v>10.96</v>
          </cell>
          <cell r="CH302">
            <v>203.85</v>
          </cell>
          <cell r="CI302">
            <v>123.89</v>
          </cell>
          <cell r="CJ302">
            <v>728.94</v>
          </cell>
          <cell r="CN302">
            <v>2610.63</v>
          </cell>
        </row>
        <row r="303">
          <cell r="A303" t="str">
            <v>600072 Pay-CNG Refueling-Cust Premise</v>
          </cell>
          <cell r="N303">
            <v>0</v>
          </cell>
          <cell r="AA303">
            <v>0</v>
          </cell>
          <cell r="AN303">
            <v>0</v>
          </cell>
          <cell r="BA303">
            <v>0</v>
          </cell>
          <cell r="BB303">
            <v>32777.19</v>
          </cell>
          <cell r="BC303">
            <v>29459.08</v>
          </cell>
          <cell r="BD303">
            <v>29544.97</v>
          </cell>
          <cell r="BE303">
            <v>30235.49</v>
          </cell>
          <cell r="BF303">
            <v>30504.68</v>
          </cell>
          <cell r="BG303">
            <v>24555.48</v>
          </cell>
          <cell r="BH303">
            <v>48080.65</v>
          </cell>
          <cell r="BI303">
            <v>33567</v>
          </cell>
          <cell r="BJ303">
            <v>34886.839999999997</v>
          </cell>
          <cell r="BN303">
            <v>293611.38</v>
          </cell>
          <cell r="CA303">
            <v>0</v>
          </cell>
          <cell r="CN303">
            <v>0</v>
          </cell>
        </row>
        <row r="304">
          <cell r="A304" t="str">
            <v>600073 Pay-Maintain Company CNG St.</v>
          </cell>
          <cell r="N304">
            <v>0</v>
          </cell>
          <cell r="AA304">
            <v>0</v>
          </cell>
          <cell r="AN304">
            <v>0</v>
          </cell>
          <cell r="BA304">
            <v>0</v>
          </cell>
          <cell r="BB304">
            <v>1142.02</v>
          </cell>
          <cell r="BC304">
            <v>-126.24</v>
          </cell>
          <cell r="BE304">
            <v>323.02999999999997</v>
          </cell>
          <cell r="BF304">
            <v>-133.01</v>
          </cell>
          <cell r="BN304">
            <v>1205.8</v>
          </cell>
          <cell r="BR304">
            <v>2799.76</v>
          </cell>
          <cell r="BS304">
            <v>-1152.8399999999999</v>
          </cell>
          <cell r="CA304">
            <v>1646.9200000000003</v>
          </cell>
          <cell r="CN304">
            <v>0</v>
          </cell>
        </row>
        <row r="305">
          <cell r="A305" t="str">
            <v>600075 PayMtr ReadStd By/Beeper Time</v>
          </cell>
          <cell r="B305">
            <v>8138.67</v>
          </cell>
          <cell r="C305">
            <v>8037.77</v>
          </cell>
          <cell r="D305">
            <v>9277.01</v>
          </cell>
          <cell r="E305">
            <v>7701.09</v>
          </cell>
          <cell r="F305">
            <v>7591.96</v>
          </cell>
          <cell r="G305">
            <v>7928.01</v>
          </cell>
          <cell r="H305">
            <v>6969.22</v>
          </cell>
          <cell r="I305">
            <v>7250.96</v>
          </cell>
          <cell r="J305">
            <v>7929.23</v>
          </cell>
          <cell r="N305">
            <v>70823.92</v>
          </cell>
          <cell r="AA305">
            <v>0</v>
          </cell>
          <cell r="AB305">
            <v>7652.86</v>
          </cell>
          <cell r="AC305">
            <v>7716.25</v>
          </cell>
          <cell r="AD305">
            <v>7883.1</v>
          </cell>
          <cell r="AE305">
            <v>7059.15</v>
          </cell>
          <cell r="AF305">
            <v>7857.35</v>
          </cell>
          <cell r="AG305">
            <v>8936.6200000000008</v>
          </cell>
          <cell r="AH305">
            <v>12320.66</v>
          </cell>
          <cell r="AI305">
            <v>8957.1</v>
          </cell>
          <cell r="AJ305">
            <v>9379.5300000000007</v>
          </cell>
          <cell r="AN305">
            <v>77762.62000000001</v>
          </cell>
          <cell r="AO305">
            <v>5983.82</v>
          </cell>
          <cell r="AP305">
            <v>7384.3</v>
          </cell>
          <cell r="AQ305">
            <v>8540.02</v>
          </cell>
          <cell r="AR305">
            <v>7951.76</v>
          </cell>
          <cell r="AS305">
            <v>7127.52</v>
          </cell>
          <cell r="AT305">
            <v>1918.02</v>
          </cell>
          <cell r="AU305">
            <v>1536.66</v>
          </cell>
          <cell r="AV305">
            <v>2293.04</v>
          </cell>
          <cell r="AW305">
            <v>1909.82</v>
          </cell>
          <cell r="BA305">
            <v>44644.959999999999</v>
          </cell>
          <cell r="BB305">
            <v>31440.46</v>
          </cell>
          <cell r="BC305">
            <v>26423.360000000001</v>
          </cell>
          <cell r="BD305">
            <v>21781.52</v>
          </cell>
          <cell r="BE305">
            <v>26298.39</v>
          </cell>
          <cell r="BF305">
            <v>24597.17</v>
          </cell>
          <cell r="BG305">
            <v>21389.37</v>
          </cell>
          <cell r="BH305">
            <v>24498.95</v>
          </cell>
          <cell r="BI305">
            <v>24016.04</v>
          </cell>
          <cell r="BJ305">
            <v>26145.86</v>
          </cell>
          <cell r="BN305">
            <v>226591.12</v>
          </cell>
          <cell r="CA305">
            <v>0</v>
          </cell>
          <cell r="CN305">
            <v>0</v>
          </cell>
        </row>
        <row r="306">
          <cell r="A306" t="str">
            <v>600080 Pay-Op and Maint Transmission Line</v>
          </cell>
          <cell r="B306">
            <v>440.87</v>
          </cell>
          <cell r="C306">
            <v>3091.51</v>
          </cell>
          <cell r="D306">
            <v>4235.71</v>
          </cell>
          <cell r="E306">
            <v>3028.48</v>
          </cell>
          <cell r="F306">
            <v>1170.45</v>
          </cell>
          <cell r="G306">
            <v>2178.1799999999998</v>
          </cell>
          <cell r="H306">
            <v>-524.86</v>
          </cell>
          <cell r="I306">
            <v>243.27</v>
          </cell>
          <cell r="J306">
            <v>216.25</v>
          </cell>
          <cell r="N306">
            <v>14079.86</v>
          </cell>
          <cell r="AA306">
            <v>0</v>
          </cell>
          <cell r="AB306">
            <v>2271.81</v>
          </cell>
          <cell r="AC306">
            <v>516.32000000000005</v>
          </cell>
          <cell r="AN306">
            <v>2788.13</v>
          </cell>
          <cell r="AQ306">
            <v>24090.78</v>
          </cell>
          <cell r="AR306">
            <v>4760.42</v>
          </cell>
          <cell r="AS306">
            <v>8478.7800000000007</v>
          </cell>
          <cell r="AT306">
            <v>-2735.25</v>
          </cell>
          <cell r="AU306">
            <v>4526.2299999999996</v>
          </cell>
          <cell r="AV306">
            <v>-147.44999999999999</v>
          </cell>
          <cell r="BA306">
            <v>38973.509999999995</v>
          </cell>
          <cell r="BN306">
            <v>0</v>
          </cell>
          <cell r="CA306">
            <v>0</v>
          </cell>
          <cell r="CD306">
            <v>726.56</v>
          </cell>
          <cell r="CG306">
            <v>449.91</v>
          </cell>
          <cell r="CN306">
            <v>1176.47</v>
          </cell>
        </row>
        <row r="307">
          <cell r="A307" t="str">
            <v>600081 Pay-Corrosion Testing Transmis</v>
          </cell>
          <cell r="N307">
            <v>0</v>
          </cell>
          <cell r="AA307">
            <v>0</v>
          </cell>
          <cell r="AD307">
            <v>4244.57</v>
          </cell>
          <cell r="AE307">
            <v>-1092.47</v>
          </cell>
          <cell r="AG307">
            <v>41.24</v>
          </cell>
          <cell r="AH307">
            <v>332.98</v>
          </cell>
          <cell r="AN307">
            <v>3526.3199999999993</v>
          </cell>
          <cell r="BA307">
            <v>0</v>
          </cell>
          <cell r="BN307">
            <v>0</v>
          </cell>
          <cell r="CA307">
            <v>0</v>
          </cell>
          <cell r="CN307">
            <v>0</v>
          </cell>
        </row>
        <row r="308">
          <cell r="A308" t="str">
            <v>600083 Pay-Transmission Odorization</v>
          </cell>
          <cell r="N308">
            <v>0</v>
          </cell>
          <cell r="AA308">
            <v>0</v>
          </cell>
          <cell r="AN308">
            <v>0</v>
          </cell>
          <cell r="AO308">
            <v>15638.27</v>
          </cell>
          <cell r="AP308">
            <v>12219.06</v>
          </cell>
          <cell r="AQ308">
            <v>14859.18</v>
          </cell>
          <cell r="AR308">
            <v>9128.23</v>
          </cell>
          <cell r="AS308">
            <v>13164.38</v>
          </cell>
          <cell r="AT308">
            <v>4539.92</v>
          </cell>
          <cell r="AU308">
            <v>12796.29</v>
          </cell>
          <cell r="AV308">
            <v>15757.65</v>
          </cell>
          <cell r="AW308">
            <v>13561.96</v>
          </cell>
          <cell r="BA308">
            <v>111664.94</v>
          </cell>
          <cell r="BB308">
            <v>41.76</v>
          </cell>
          <cell r="BE308">
            <v>1391.26</v>
          </cell>
          <cell r="BF308">
            <v>-527.07000000000005</v>
          </cell>
          <cell r="BN308">
            <v>905.94999999999993</v>
          </cell>
          <cell r="CA308">
            <v>0</v>
          </cell>
          <cell r="CN308">
            <v>0</v>
          </cell>
        </row>
        <row r="309">
          <cell r="A309" t="str">
            <v>600084 Pay-Transmission Lines Supv</v>
          </cell>
          <cell r="N309">
            <v>0</v>
          </cell>
          <cell r="AA309">
            <v>0</v>
          </cell>
          <cell r="AN309">
            <v>0</v>
          </cell>
          <cell r="AP309">
            <v>322.11</v>
          </cell>
          <cell r="AQ309">
            <v>-92.03</v>
          </cell>
          <cell r="AU309">
            <v>133.34</v>
          </cell>
          <cell r="BA309">
            <v>363.42</v>
          </cell>
          <cell r="BN309">
            <v>0</v>
          </cell>
          <cell r="CA309">
            <v>0</v>
          </cell>
          <cell r="CN309">
            <v>0</v>
          </cell>
        </row>
        <row r="310">
          <cell r="A310" t="str">
            <v>600085 Pay-OandM Propane Peaking Facili</v>
          </cell>
          <cell r="N310">
            <v>0</v>
          </cell>
          <cell r="AA310">
            <v>0</v>
          </cell>
          <cell r="AN310">
            <v>0</v>
          </cell>
          <cell r="BA310">
            <v>0</v>
          </cell>
          <cell r="BN310">
            <v>0</v>
          </cell>
          <cell r="CA310">
            <v>0</v>
          </cell>
          <cell r="CN310">
            <v>0</v>
          </cell>
        </row>
        <row r="311">
          <cell r="A311" t="str">
            <v>600087 Pay-Environmental</v>
          </cell>
          <cell r="N311">
            <v>0</v>
          </cell>
          <cell r="AA311">
            <v>0</v>
          </cell>
          <cell r="AN311">
            <v>0</v>
          </cell>
          <cell r="AO311">
            <v>347.6</v>
          </cell>
          <cell r="AP311">
            <v>364.08</v>
          </cell>
          <cell r="AQ311">
            <v>1261.78</v>
          </cell>
          <cell r="AR311">
            <v>78.55</v>
          </cell>
          <cell r="AU311">
            <v>89.71</v>
          </cell>
          <cell r="AV311">
            <v>74.08</v>
          </cell>
          <cell r="AW311">
            <v>383.25</v>
          </cell>
          <cell r="BA311">
            <v>2599.0500000000002</v>
          </cell>
          <cell r="BN311">
            <v>0</v>
          </cell>
          <cell r="CA311">
            <v>0</v>
          </cell>
          <cell r="CN311">
            <v>0</v>
          </cell>
        </row>
        <row r="312">
          <cell r="A312" t="str">
            <v>600090 Direct Labor Regular</v>
          </cell>
          <cell r="N312">
            <v>0</v>
          </cell>
          <cell r="AA312">
            <v>0</v>
          </cell>
          <cell r="AN312">
            <v>0</v>
          </cell>
          <cell r="AO312">
            <v>196135.04000000001</v>
          </cell>
          <cell r="AP312">
            <v>167054.96</v>
          </cell>
          <cell r="AQ312">
            <v>184046.78</v>
          </cell>
          <cell r="AR312">
            <v>178371.69</v>
          </cell>
          <cell r="AS312">
            <v>136236.15</v>
          </cell>
          <cell r="AT312">
            <v>131336.03</v>
          </cell>
          <cell r="AU312">
            <v>521935.79</v>
          </cell>
          <cell r="AV312">
            <v>-120212.53</v>
          </cell>
          <cell r="AW312">
            <v>60099.8</v>
          </cell>
          <cell r="BA312">
            <v>1455003.71</v>
          </cell>
          <cell r="BN312">
            <v>0</v>
          </cell>
          <cell r="CA312">
            <v>0</v>
          </cell>
          <cell r="CD312">
            <v>6.52</v>
          </cell>
          <cell r="CN312">
            <v>6.52</v>
          </cell>
        </row>
        <row r="313">
          <cell r="A313" t="str">
            <v>600091 Pay-Customer Acct. Supervision</v>
          </cell>
          <cell r="N313">
            <v>0</v>
          </cell>
          <cell r="AA313">
            <v>0</v>
          </cell>
          <cell r="AN313">
            <v>0</v>
          </cell>
          <cell r="BA313">
            <v>0</v>
          </cell>
          <cell r="BB313">
            <v>2292.79</v>
          </cell>
          <cell r="BC313">
            <v>2017.67</v>
          </cell>
          <cell r="BD313">
            <v>2499.15</v>
          </cell>
          <cell r="BE313">
            <v>2017.66</v>
          </cell>
          <cell r="BF313">
            <v>2453.3000000000002</v>
          </cell>
          <cell r="BG313">
            <v>1745.15</v>
          </cell>
          <cell r="BH313">
            <v>2588.2800000000002</v>
          </cell>
          <cell r="BI313">
            <v>2356.46</v>
          </cell>
          <cell r="BJ313">
            <v>1794.82</v>
          </cell>
          <cell r="BN313">
            <v>19765.28</v>
          </cell>
          <cell r="CA313">
            <v>0</v>
          </cell>
          <cell r="CN313">
            <v>0</v>
          </cell>
        </row>
        <row r="314">
          <cell r="A314" t="str">
            <v>600092 Pay - Customer Accounts</v>
          </cell>
          <cell r="N314">
            <v>0</v>
          </cell>
          <cell r="AA314">
            <v>0</v>
          </cell>
          <cell r="AN314">
            <v>0</v>
          </cell>
          <cell r="AP314">
            <v>56.21</v>
          </cell>
          <cell r="AQ314">
            <v>-16.059999999999999</v>
          </cell>
          <cell r="BA314">
            <v>40.150000000000006</v>
          </cell>
          <cell r="BN314">
            <v>0</v>
          </cell>
          <cell r="BS314">
            <v>471.2</v>
          </cell>
          <cell r="BT314">
            <v>235.6</v>
          </cell>
          <cell r="BU314">
            <v>464.44</v>
          </cell>
          <cell r="BV314">
            <v>535.91999999999996</v>
          </cell>
          <cell r="BW314">
            <v>384.89</v>
          </cell>
          <cell r="CA314">
            <v>2092.0499999999997</v>
          </cell>
          <cell r="CN314">
            <v>0</v>
          </cell>
        </row>
        <row r="315">
          <cell r="A315" t="str">
            <v>600093 Pay-Meter Reading-Enscan</v>
          </cell>
          <cell r="B315">
            <v>11005.59</v>
          </cell>
          <cell r="C315">
            <v>11141.13</v>
          </cell>
          <cell r="D315">
            <v>10601.41</v>
          </cell>
          <cell r="E315">
            <v>10401.290000000001</v>
          </cell>
          <cell r="F315">
            <v>13598.6</v>
          </cell>
          <cell r="G315">
            <v>10060.719999999999</v>
          </cell>
          <cell r="H315">
            <v>9156.6299999999992</v>
          </cell>
          <cell r="I315">
            <v>12330.47</v>
          </cell>
          <cell r="J315">
            <v>7878.99</v>
          </cell>
          <cell r="N315">
            <v>96174.83</v>
          </cell>
          <cell r="AA315">
            <v>0</v>
          </cell>
          <cell r="AN315">
            <v>0</v>
          </cell>
          <cell r="BA315">
            <v>0</v>
          </cell>
          <cell r="BB315">
            <v>60418.879999999997</v>
          </cell>
          <cell r="BC315">
            <v>43212.27</v>
          </cell>
          <cell r="BD315">
            <v>51195.91</v>
          </cell>
          <cell r="BE315">
            <v>49004.03</v>
          </cell>
          <cell r="BF315">
            <v>59348.28</v>
          </cell>
          <cell r="BG315">
            <v>49495.64</v>
          </cell>
          <cell r="BH315">
            <v>51937.47</v>
          </cell>
          <cell r="BI315">
            <v>52657.33</v>
          </cell>
          <cell r="BJ315">
            <v>51590.77</v>
          </cell>
          <cell r="BN315">
            <v>468860.58</v>
          </cell>
          <cell r="BO315">
            <v>8373.0300000000007</v>
          </cell>
          <cell r="BP315">
            <v>7106.57</v>
          </cell>
          <cell r="BQ315">
            <v>6606.32</v>
          </cell>
          <cell r="BR315">
            <v>4761.78</v>
          </cell>
          <cell r="BS315">
            <v>9578.92</v>
          </cell>
          <cell r="BT315">
            <v>7881.68</v>
          </cell>
          <cell r="BU315">
            <v>7333.11</v>
          </cell>
          <cell r="BV315">
            <v>8837.06</v>
          </cell>
          <cell r="BW315">
            <v>8727.6200000000008</v>
          </cell>
          <cell r="CA315">
            <v>69206.09</v>
          </cell>
          <cell r="CN315">
            <v>0</v>
          </cell>
        </row>
        <row r="316">
          <cell r="A316" t="str">
            <v>600094 Pay-Meter Reading-Itron</v>
          </cell>
          <cell r="B316">
            <v>16335.95</v>
          </cell>
          <cell r="C316">
            <v>14129.59</v>
          </cell>
          <cell r="D316">
            <v>11204.87</v>
          </cell>
          <cell r="E316">
            <v>13780.95</v>
          </cell>
          <cell r="F316">
            <v>13956.18</v>
          </cell>
          <cell r="G316">
            <v>13135.96</v>
          </cell>
          <cell r="H316">
            <v>15842.16</v>
          </cell>
          <cell r="I316">
            <v>14647.29</v>
          </cell>
          <cell r="J316">
            <v>12956.53</v>
          </cell>
          <cell r="N316">
            <v>125989.48000000001</v>
          </cell>
          <cell r="O316">
            <v>1786.56</v>
          </cell>
          <cell r="P316">
            <v>1073.3599999999999</v>
          </cell>
          <cell r="Q316">
            <v>1423.56</v>
          </cell>
          <cell r="R316">
            <v>1062.17</v>
          </cell>
          <cell r="S316">
            <v>1338.69</v>
          </cell>
          <cell r="T316">
            <v>607.24</v>
          </cell>
          <cell r="U316">
            <v>1495.94</v>
          </cell>
          <cell r="V316">
            <v>1433.06</v>
          </cell>
          <cell r="W316">
            <v>1116.31</v>
          </cell>
          <cell r="AA316">
            <v>11336.89</v>
          </cell>
          <cell r="AB316">
            <v>22393.35</v>
          </cell>
          <cell r="AC316">
            <v>20398.419999999998</v>
          </cell>
          <cell r="AD316">
            <v>22511.99</v>
          </cell>
          <cell r="AE316">
            <v>19652.14</v>
          </cell>
          <cell r="AF316">
            <v>20419.96</v>
          </cell>
          <cell r="AG316">
            <v>20288.419999999998</v>
          </cell>
          <cell r="AH316">
            <v>23471.22</v>
          </cell>
          <cell r="AI316">
            <v>21707.48</v>
          </cell>
          <cell r="AJ316">
            <v>19844.599999999999</v>
          </cell>
          <cell r="AN316">
            <v>190687.58000000002</v>
          </cell>
          <cell r="AO316">
            <v>345097.48</v>
          </cell>
          <cell r="AP316">
            <v>332451.64</v>
          </cell>
          <cell r="AQ316">
            <v>420207.15</v>
          </cell>
          <cell r="AR316">
            <v>357760.63</v>
          </cell>
          <cell r="AS316">
            <v>399500.31</v>
          </cell>
          <cell r="AT316">
            <v>322882.27</v>
          </cell>
          <cell r="AU316">
            <v>378465.97</v>
          </cell>
          <cell r="AV316">
            <v>379501.37</v>
          </cell>
          <cell r="AW316">
            <v>345135.75</v>
          </cell>
          <cell r="BA316">
            <v>3281002.5700000003</v>
          </cell>
          <cell r="BB316">
            <v>5781.03</v>
          </cell>
          <cell r="BC316">
            <v>2021.08</v>
          </cell>
          <cell r="BD316">
            <v>2772.95</v>
          </cell>
          <cell r="BE316">
            <v>3793.89</v>
          </cell>
          <cell r="BF316">
            <v>2793.18</v>
          </cell>
          <cell r="BG316">
            <v>4031.78</v>
          </cell>
          <cell r="BH316">
            <v>1941.58</v>
          </cell>
          <cell r="BI316">
            <v>4879.57</v>
          </cell>
          <cell r="BJ316">
            <v>2850.44</v>
          </cell>
          <cell r="BN316">
            <v>30865.499999999996</v>
          </cell>
          <cell r="CA316">
            <v>0</v>
          </cell>
          <cell r="CB316">
            <v>12014.88</v>
          </cell>
          <cell r="CC316">
            <v>12274.98</v>
          </cell>
          <cell r="CD316">
            <v>12584.35</v>
          </cell>
          <cell r="CE316">
            <v>12556.47</v>
          </cell>
          <cell r="CF316">
            <v>14546.08</v>
          </cell>
          <cell r="CG316">
            <v>7796.34</v>
          </cell>
          <cell r="CH316">
            <v>10348.86</v>
          </cell>
          <cell r="CI316">
            <v>10117.11</v>
          </cell>
          <cell r="CJ316">
            <v>9783.94</v>
          </cell>
          <cell r="CN316">
            <v>102023.01000000001</v>
          </cell>
        </row>
        <row r="317">
          <cell r="A317" t="str">
            <v>600095 Pay-Customer RecordsandCollect</v>
          </cell>
          <cell r="B317">
            <v>36542.879999999997</v>
          </cell>
          <cell r="C317">
            <v>31543.56</v>
          </cell>
          <cell r="D317">
            <v>36567.230000000003</v>
          </cell>
          <cell r="E317">
            <v>39174.44</v>
          </cell>
          <cell r="F317">
            <v>31405.95</v>
          </cell>
          <cell r="G317">
            <v>33890.21</v>
          </cell>
          <cell r="H317">
            <v>39761.980000000003</v>
          </cell>
          <cell r="I317">
            <v>37918.85</v>
          </cell>
          <cell r="J317">
            <v>39492.99</v>
          </cell>
          <cell r="N317">
            <v>326298.09000000003</v>
          </cell>
          <cell r="O317">
            <v>1447.69</v>
          </cell>
          <cell r="P317">
            <v>1219.8399999999999</v>
          </cell>
          <cell r="Q317">
            <v>1381.75</v>
          </cell>
          <cell r="R317">
            <v>1392.02</v>
          </cell>
          <cell r="S317">
            <v>1113.6500000000001</v>
          </cell>
          <cell r="T317">
            <v>1242.0899999999999</v>
          </cell>
          <cell r="U317">
            <v>1413.86</v>
          </cell>
          <cell r="V317">
            <v>1200.03</v>
          </cell>
          <cell r="W317">
            <v>1178.82</v>
          </cell>
          <cell r="AA317">
            <v>11589.75</v>
          </cell>
          <cell r="AN317">
            <v>0</v>
          </cell>
          <cell r="BA317">
            <v>0</v>
          </cell>
          <cell r="BN317">
            <v>0</v>
          </cell>
          <cell r="CA317">
            <v>0</v>
          </cell>
          <cell r="CB317">
            <v>7964.09</v>
          </cell>
          <cell r="CC317">
            <v>5108.92</v>
          </cell>
          <cell r="CD317">
            <v>9713.4</v>
          </cell>
          <cell r="CE317">
            <v>7238.23</v>
          </cell>
          <cell r="CF317">
            <v>7070.06</v>
          </cell>
          <cell r="CG317">
            <v>5580.02</v>
          </cell>
          <cell r="CH317">
            <v>4042.55</v>
          </cell>
          <cell r="CI317">
            <v>3923.13</v>
          </cell>
          <cell r="CJ317">
            <v>4666.42</v>
          </cell>
          <cell r="CN317">
            <v>55306.82</v>
          </cell>
        </row>
        <row r="318">
          <cell r="A318" t="str">
            <v>600099 Project War Emblem</v>
          </cell>
          <cell r="C318">
            <v>56.12</v>
          </cell>
          <cell r="N318">
            <v>56.12</v>
          </cell>
          <cell r="AA318">
            <v>0</v>
          </cell>
          <cell r="AN318">
            <v>0</v>
          </cell>
          <cell r="BA318">
            <v>0</v>
          </cell>
          <cell r="BG318">
            <v>139.33000000000001</v>
          </cell>
          <cell r="BI318">
            <v>976.2</v>
          </cell>
          <cell r="BJ318">
            <v>-325.39999999999998</v>
          </cell>
          <cell r="BN318">
            <v>790.13</v>
          </cell>
          <cell r="CA318">
            <v>0</v>
          </cell>
          <cell r="CI318">
            <v>1682.69</v>
          </cell>
          <cell r="CJ318">
            <v>111.5</v>
          </cell>
          <cell r="CN318">
            <v>1794.19</v>
          </cell>
        </row>
        <row r="319">
          <cell r="A319" t="str">
            <v>600100 Payroll Expense</v>
          </cell>
          <cell r="K319">
            <v>2074358.42</v>
          </cell>
          <cell r="L319">
            <v>1958974.7</v>
          </cell>
          <cell r="M319">
            <v>2032874.7</v>
          </cell>
          <cell r="N319">
            <v>6066207.8200000003</v>
          </cell>
          <cell r="X319">
            <v>41155</v>
          </cell>
          <cell r="Y319">
            <v>38098</v>
          </cell>
          <cell r="Z319">
            <v>39626</v>
          </cell>
          <cell r="AA319">
            <v>118879</v>
          </cell>
          <cell r="AK319">
            <v>1169425</v>
          </cell>
          <cell r="AL319">
            <v>1140186</v>
          </cell>
          <cell r="AM319">
            <v>1230783</v>
          </cell>
          <cell r="AN319">
            <v>3540394</v>
          </cell>
          <cell r="AX319">
            <v>9082940.8532468304</v>
          </cell>
          <cell r="AY319">
            <v>8528170.5686010998</v>
          </cell>
          <cell r="AZ319">
            <v>8923816.4660696499</v>
          </cell>
          <cell r="BA319">
            <v>26534927.887917582</v>
          </cell>
          <cell r="BK319">
            <v>4178678.4387288499</v>
          </cell>
          <cell r="BL319">
            <v>3807234.2725426098</v>
          </cell>
          <cell r="BM319">
            <v>3840890.0623733401</v>
          </cell>
          <cell r="BN319">
            <v>11826802.773644799</v>
          </cell>
          <cell r="BX319">
            <v>225639</v>
          </cell>
          <cell r="BY319">
            <v>211293</v>
          </cell>
          <cell r="BZ319">
            <v>217597</v>
          </cell>
          <cell r="CA319">
            <v>654529</v>
          </cell>
          <cell r="CK319">
            <v>481032</v>
          </cell>
          <cell r="CL319">
            <v>457650</v>
          </cell>
          <cell r="CM319">
            <v>481828</v>
          </cell>
          <cell r="CN319">
            <v>1420510</v>
          </cell>
        </row>
        <row r="320">
          <cell r="A320" t="str">
            <v>600102 Pay-Customer Service</v>
          </cell>
          <cell r="N320">
            <v>0</v>
          </cell>
          <cell r="O320">
            <v>1413.55</v>
          </cell>
          <cell r="P320">
            <v>860.13</v>
          </cell>
          <cell r="Q320">
            <v>1446.08</v>
          </cell>
          <cell r="R320">
            <v>1404.97</v>
          </cell>
          <cell r="S320">
            <v>848.1</v>
          </cell>
          <cell r="T320">
            <v>1374.99</v>
          </cell>
          <cell r="U320">
            <v>1413.8</v>
          </cell>
          <cell r="V320">
            <v>1193.3699999999999</v>
          </cell>
          <cell r="W320">
            <v>1116.6199999999999</v>
          </cell>
          <cell r="AA320">
            <v>11071.609999999997</v>
          </cell>
          <cell r="AN320">
            <v>0</v>
          </cell>
          <cell r="AO320">
            <v>-25.55</v>
          </cell>
          <cell r="BA320">
            <v>-25.55</v>
          </cell>
          <cell r="BF320">
            <v>186.85</v>
          </cell>
          <cell r="BN320">
            <v>186.85</v>
          </cell>
          <cell r="BO320">
            <v>908.24</v>
          </cell>
          <cell r="BP320">
            <v>819.89</v>
          </cell>
          <cell r="BQ320">
            <v>-188.48</v>
          </cell>
          <cell r="BR320">
            <v>606.59</v>
          </cell>
          <cell r="BS320">
            <v>70.680000000000007</v>
          </cell>
          <cell r="BT320">
            <v>706.62</v>
          </cell>
          <cell r="BU320">
            <v>560.37</v>
          </cell>
          <cell r="BV320">
            <v>535.91999999999996</v>
          </cell>
          <cell r="BW320">
            <v>384.88</v>
          </cell>
          <cell r="CA320">
            <v>4404.71</v>
          </cell>
          <cell r="CD320">
            <v>113.81</v>
          </cell>
          <cell r="CE320">
            <v>-37.94</v>
          </cell>
          <cell r="CN320">
            <v>75.87</v>
          </cell>
        </row>
        <row r="321">
          <cell r="A321" t="str">
            <v>600103 Pay-Customer Assistance</v>
          </cell>
          <cell r="N321">
            <v>0</v>
          </cell>
          <cell r="AA321">
            <v>0</v>
          </cell>
          <cell r="AN321">
            <v>0</v>
          </cell>
          <cell r="BA321">
            <v>0</v>
          </cell>
          <cell r="BF321">
            <v>103.12</v>
          </cell>
          <cell r="BN321">
            <v>103.12</v>
          </cell>
          <cell r="BO321">
            <v>913.95</v>
          </cell>
          <cell r="BP321">
            <v>819.73</v>
          </cell>
          <cell r="BQ321">
            <v>-188.44</v>
          </cell>
          <cell r="BR321">
            <v>636.12</v>
          </cell>
          <cell r="BS321">
            <v>541.88</v>
          </cell>
          <cell r="BT321">
            <v>-47.12</v>
          </cell>
          <cell r="CA321">
            <v>2676.1200000000003</v>
          </cell>
          <cell r="CN321">
            <v>0</v>
          </cell>
        </row>
        <row r="322">
          <cell r="A322" t="str">
            <v>600108 Pay Wholesale System Project</v>
          </cell>
          <cell r="N322">
            <v>0</v>
          </cell>
          <cell r="AA322">
            <v>0</v>
          </cell>
          <cell r="AN322">
            <v>0</v>
          </cell>
          <cell r="BA322">
            <v>0</v>
          </cell>
          <cell r="BF322">
            <v>83.86</v>
          </cell>
          <cell r="BI322">
            <v>419.25</v>
          </cell>
          <cell r="BJ322">
            <v>1721.83</v>
          </cell>
          <cell r="BN322">
            <v>2224.94</v>
          </cell>
          <cell r="CA322">
            <v>0</v>
          </cell>
          <cell r="CN322">
            <v>0</v>
          </cell>
        </row>
        <row r="323">
          <cell r="A323" t="str">
            <v>600112 Pay-Promotional Advertising</v>
          </cell>
          <cell r="N323">
            <v>0</v>
          </cell>
          <cell r="AA323">
            <v>0</v>
          </cell>
          <cell r="AN323">
            <v>0</v>
          </cell>
          <cell r="BA323">
            <v>0</v>
          </cell>
          <cell r="BD323">
            <v>214.21</v>
          </cell>
          <cell r="BE323">
            <v>42.42</v>
          </cell>
          <cell r="BG323">
            <v>22.18</v>
          </cell>
          <cell r="BJ323">
            <v>307.22000000000003</v>
          </cell>
          <cell r="BN323">
            <v>586.03</v>
          </cell>
          <cell r="CA323">
            <v>0</v>
          </cell>
          <cell r="CN323">
            <v>0</v>
          </cell>
        </row>
        <row r="324">
          <cell r="A324" t="str">
            <v>600113 Payroll Expense - V-Force</v>
          </cell>
          <cell r="N324">
            <v>0</v>
          </cell>
          <cell r="AA324">
            <v>0</v>
          </cell>
          <cell r="AC324">
            <v>4575.6400000000003</v>
          </cell>
          <cell r="AE324">
            <v>263.36</v>
          </cell>
          <cell r="AJ324">
            <v>5240.9399999999996</v>
          </cell>
          <cell r="AN324">
            <v>10079.939999999999</v>
          </cell>
          <cell r="BA324">
            <v>0</v>
          </cell>
          <cell r="BF324">
            <v>2001.51</v>
          </cell>
          <cell r="BG324">
            <v>-923.52</v>
          </cell>
          <cell r="BJ324">
            <v>409.79</v>
          </cell>
          <cell r="BN324">
            <v>1487.78</v>
          </cell>
          <cell r="BO324">
            <v>53.01</v>
          </cell>
          <cell r="BS324">
            <v>504.05</v>
          </cell>
          <cell r="BV324">
            <v>43.9</v>
          </cell>
          <cell r="BW324">
            <v>2576.92</v>
          </cell>
          <cell r="CA324">
            <v>3177.88</v>
          </cell>
          <cell r="CN324">
            <v>0</v>
          </cell>
        </row>
        <row r="325">
          <cell r="A325" t="str">
            <v>600115 VNG-Non-productive time-Union</v>
          </cell>
          <cell r="B325">
            <v>16779.12</v>
          </cell>
          <cell r="C325">
            <v>12477.33</v>
          </cell>
          <cell r="D325">
            <v>15339.2</v>
          </cell>
          <cell r="E325">
            <v>10285.36</v>
          </cell>
          <cell r="F325">
            <v>13733.37</v>
          </cell>
          <cell r="G325">
            <v>7775.68</v>
          </cell>
          <cell r="H325">
            <v>11140.68</v>
          </cell>
          <cell r="I325">
            <v>12941.37</v>
          </cell>
          <cell r="J325">
            <v>10758.33</v>
          </cell>
          <cell r="N325">
            <v>111230.43999999999</v>
          </cell>
          <cell r="AA325">
            <v>0</v>
          </cell>
          <cell r="AB325">
            <v>104670.25</v>
          </cell>
          <cell r="AC325">
            <v>36889.72</v>
          </cell>
          <cell r="AD325">
            <v>54124.86</v>
          </cell>
          <cell r="AE325">
            <v>64542.99</v>
          </cell>
          <cell r="AF325">
            <v>63795.54</v>
          </cell>
          <cell r="AG325">
            <v>83732.59</v>
          </cell>
          <cell r="AH325">
            <v>130903.08</v>
          </cell>
          <cell r="AI325">
            <v>81775.5</v>
          </cell>
          <cell r="AJ325">
            <v>71278.81</v>
          </cell>
          <cell r="AN325">
            <v>691713.33999999985</v>
          </cell>
          <cell r="BA325">
            <v>0</v>
          </cell>
          <cell r="BH325">
            <v>103.26</v>
          </cell>
          <cell r="BN325">
            <v>103.26</v>
          </cell>
          <cell r="CA325">
            <v>0</v>
          </cell>
          <cell r="CN325">
            <v>0</v>
          </cell>
        </row>
        <row r="326">
          <cell r="A326" t="str">
            <v>600116 VNG Non-Productive time-Salary</v>
          </cell>
          <cell r="C326">
            <v>1068.4000000000001</v>
          </cell>
          <cell r="D326">
            <v>-305.26</v>
          </cell>
          <cell r="E326">
            <v>3014.4</v>
          </cell>
          <cell r="F326">
            <v>-534.20000000000005</v>
          </cell>
          <cell r="H326">
            <v>381.57</v>
          </cell>
          <cell r="N326">
            <v>3624.9100000000003</v>
          </cell>
          <cell r="O326">
            <v>5020.08</v>
          </cell>
          <cell r="P326">
            <v>1638.18</v>
          </cell>
          <cell r="Q326">
            <v>2119.31</v>
          </cell>
          <cell r="R326">
            <v>2870.06</v>
          </cell>
          <cell r="S326">
            <v>5913.26</v>
          </cell>
          <cell r="T326">
            <v>2228.2800000000002</v>
          </cell>
          <cell r="U326">
            <v>4707.99</v>
          </cell>
          <cell r="V326">
            <v>2090.54</v>
          </cell>
          <cell r="W326">
            <v>3336.47</v>
          </cell>
          <cell r="AA326">
            <v>29924.17</v>
          </cell>
          <cell r="AB326">
            <v>65250.03</v>
          </cell>
          <cell r="AC326">
            <v>24249.9</v>
          </cell>
          <cell r="AD326">
            <v>22854.25</v>
          </cell>
          <cell r="AE326">
            <v>41661.99</v>
          </cell>
          <cell r="AF326">
            <v>50285.71</v>
          </cell>
          <cell r="AG326">
            <v>48419.49</v>
          </cell>
          <cell r="AH326">
            <v>55994.92</v>
          </cell>
          <cell r="AI326">
            <v>50077.55</v>
          </cell>
          <cell r="AJ326">
            <v>47132.66</v>
          </cell>
          <cell r="AN326">
            <v>405926.5</v>
          </cell>
          <cell r="BA326">
            <v>0</v>
          </cell>
          <cell r="BG326">
            <v>430.66</v>
          </cell>
          <cell r="BN326">
            <v>430.66</v>
          </cell>
          <cell r="CA326">
            <v>0</v>
          </cell>
          <cell r="CN326">
            <v>0</v>
          </cell>
        </row>
        <row r="327">
          <cell r="A327" t="str">
            <v>600120 Pay-AandG Salaries</v>
          </cell>
          <cell r="B327">
            <v>1353694.23</v>
          </cell>
          <cell r="C327">
            <v>958718.32</v>
          </cell>
          <cell r="D327">
            <v>1014682.34</v>
          </cell>
          <cell r="E327">
            <v>1040350.73</v>
          </cell>
          <cell r="F327">
            <v>1213964.02</v>
          </cell>
          <cell r="G327">
            <v>1017362.98</v>
          </cell>
          <cell r="H327">
            <v>1095895.18</v>
          </cell>
          <cell r="I327">
            <v>1052871.72</v>
          </cell>
          <cell r="J327">
            <v>1025299.51</v>
          </cell>
          <cell r="N327">
            <v>9772839.0299999993</v>
          </cell>
          <cell r="O327">
            <v>981.39</v>
          </cell>
          <cell r="P327">
            <v>-39.4</v>
          </cell>
          <cell r="Q327">
            <v>894.91</v>
          </cell>
          <cell r="R327">
            <v>964.26</v>
          </cell>
          <cell r="S327">
            <v>1401.84</v>
          </cell>
          <cell r="T327">
            <v>5235.57</v>
          </cell>
          <cell r="U327">
            <v>-2366.36</v>
          </cell>
          <cell r="V327">
            <v>5363.24</v>
          </cell>
          <cell r="W327">
            <v>2905.45</v>
          </cell>
          <cell r="AA327">
            <v>15340.899999999998</v>
          </cell>
          <cell r="AB327">
            <v>443677.12</v>
          </cell>
          <cell r="AC327">
            <v>388149.14</v>
          </cell>
          <cell r="AD327">
            <v>381110.17</v>
          </cell>
          <cell r="AE327">
            <v>384821.02</v>
          </cell>
          <cell r="AF327">
            <v>419055.89</v>
          </cell>
          <cell r="AG327">
            <v>353785.74</v>
          </cell>
          <cell r="AH327">
            <v>308774.21000000002</v>
          </cell>
          <cell r="AI327">
            <v>374078.65</v>
          </cell>
          <cell r="AJ327">
            <v>353780.53</v>
          </cell>
          <cell r="AN327">
            <v>3407232.4699999997</v>
          </cell>
          <cell r="AO327">
            <v>3142115.15</v>
          </cell>
          <cell r="AP327">
            <v>2643183.44</v>
          </cell>
          <cell r="AQ327">
            <v>2710058.78</v>
          </cell>
          <cell r="AR327">
            <v>2792031.21</v>
          </cell>
          <cell r="AS327">
            <v>2992602.25</v>
          </cell>
          <cell r="AT327">
            <v>2589265.25</v>
          </cell>
          <cell r="AU327">
            <v>3069796.04</v>
          </cell>
          <cell r="AV327">
            <v>3102385.27</v>
          </cell>
          <cell r="AW327">
            <v>2803670.22</v>
          </cell>
          <cell r="BA327">
            <v>25845107.609999996</v>
          </cell>
          <cell r="BB327">
            <v>1096297.73</v>
          </cell>
          <cell r="BC327">
            <v>756182.61</v>
          </cell>
          <cell r="BD327">
            <v>831655.25</v>
          </cell>
          <cell r="BE327">
            <v>929697.23</v>
          </cell>
          <cell r="BF327">
            <v>1002930.87</v>
          </cell>
          <cell r="BG327">
            <v>950764.44</v>
          </cell>
          <cell r="BH327">
            <v>811446.15</v>
          </cell>
          <cell r="BI327">
            <v>895508.25</v>
          </cell>
          <cell r="BJ327">
            <v>929721.28</v>
          </cell>
          <cell r="BN327">
            <v>8204203.8099999996</v>
          </cell>
          <cell r="BO327">
            <v>36459.589999999997</v>
          </cell>
          <cell r="BP327">
            <v>29304.06</v>
          </cell>
          <cell r="BQ327">
            <v>33166.47</v>
          </cell>
          <cell r="BR327">
            <v>34230.44</v>
          </cell>
          <cell r="BS327">
            <v>35058.21</v>
          </cell>
          <cell r="BT327">
            <v>45661.13</v>
          </cell>
          <cell r="BU327">
            <v>19906.59</v>
          </cell>
          <cell r="BV327">
            <v>30448.49</v>
          </cell>
          <cell r="BW327">
            <v>33663.370000000003</v>
          </cell>
          <cell r="CA327">
            <v>297898.34999999998</v>
          </cell>
          <cell r="CB327">
            <v>252354.87</v>
          </cell>
          <cell r="CC327">
            <v>186515.23</v>
          </cell>
          <cell r="CD327">
            <v>207410.68</v>
          </cell>
          <cell r="CE327">
            <v>220396.93</v>
          </cell>
          <cell r="CF327">
            <v>242318.95</v>
          </cell>
          <cell r="CG327">
            <v>232753.89</v>
          </cell>
          <cell r="CH327">
            <v>234567.84</v>
          </cell>
          <cell r="CI327">
            <v>222137.36</v>
          </cell>
          <cell r="CJ327">
            <v>239945.28</v>
          </cell>
          <cell r="CN327">
            <v>2038401.03</v>
          </cell>
        </row>
        <row r="328">
          <cell r="A328" t="str">
            <v>600121 Pay-Operate Facilities</v>
          </cell>
          <cell r="J328">
            <v>43.74</v>
          </cell>
          <cell r="N328">
            <v>43.74</v>
          </cell>
          <cell r="AA328">
            <v>0</v>
          </cell>
          <cell r="AB328">
            <v>4593.21</v>
          </cell>
          <cell r="AC328">
            <v>860</v>
          </cell>
          <cell r="AD328">
            <v>3468.8</v>
          </cell>
          <cell r="AE328">
            <v>690.59</v>
          </cell>
          <cell r="AF328">
            <v>693.14</v>
          </cell>
          <cell r="AG328">
            <v>3084.04</v>
          </cell>
          <cell r="AH328">
            <v>-11.95</v>
          </cell>
          <cell r="AI328">
            <v>727.11</v>
          </cell>
          <cell r="AJ328">
            <v>846.59</v>
          </cell>
          <cell r="AN328">
            <v>14951.529999999999</v>
          </cell>
          <cell r="BA328">
            <v>0</v>
          </cell>
          <cell r="BB328">
            <v>481.54</v>
          </cell>
          <cell r="BC328">
            <v>-47.06</v>
          </cell>
          <cell r="BD328">
            <v>225.23</v>
          </cell>
          <cell r="BE328">
            <v>2388.79</v>
          </cell>
          <cell r="BF328">
            <v>-329.02</v>
          </cell>
          <cell r="BG328">
            <v>426.08</v>
          </cell>
          <cell r="BH328">
            <v>396.5</v>
          </cell>
          <cell r="BI328">
            <v>150.51</v>
          </cell>
          <cell r="BJ328">
            <v>-52.19</v>
          </cell>
          <cell r="BN328">
            <v>3640.3799999999997</v>
          </cell>
          <cell r="CA328">
            <v>0</v>
          </cell>
          <cell r="CN328">
            <v>0</v>
          </cell>
        </row>
        <row r="329">
          <cell r="A329" t="str">
            <v>600122 Pay-Operational Training</v>
          </cell>
          <cell r="B329">
            <v>41032.28</v>
          </cell>
          <cell r="C329">
            <v>43151.21</v>
          </cell>
          <cell r="D329">
            <v>33709.74</v>
          </cell>
          <cell r="E329">
            <v>45762.29</v>
          </cell>
          <cell r="F329">
            <v>41960.04</v>
          </cell>
          <cell r="G329">
            <v>4091.6</v>
          </cell>
          <cell r="H329">
            <v>23114.15</v>
          </cell>
          <cell r="I329">
            <v>22067.54</v>
          </cell>
          <cell r="J329">
            <v>19579.599999999999</v>
          </cell>
          <cell r="N329">
            <v>274468.45</v>
          </cell>
          <cell r="O329">
            <v>355.69</v>
          </cell>
          <cell r="P329">
            <v>737.69</v>
          </cell>
          <cell r="Q329">
            <v>-134.9</v>
          </cell>
          <cell r="R329">
            <v>698.35</v>
          </cell>
          <cell r="S329">
            <v>191.69</v>
          </cell>
          <cell r="T329">
            <v>270.37</v>
          </cell>
          <cell r="U329">
            <v>431.8</v>
          </cell>
          <cell r="V329">
            <v>1114.1600000000001</v>
          </cell>
          <cell r="W329">
            <v>328.62</v>
          </cell>
          <cell r="AA329">
            <v>3993.4700000000003</v>
          </cell>
          <cell r="AB329">
            <v>14863.49</v>
          </cell>
          <cell r="AC329">
            <v>26355.71</v>
          </cell>
          <cell r="AD329">
            <v>21495.599999999999</v>
          </cell>
          <cell r="AE329">
            <v>39305.01</v>
          </cell>
          <cell r="AF329">
            <v>24534.22</v>
          </cell>
          <cell r="AG329">
            <v>29200.38</v>
          </cell>
          <cell r="AH329">
            <v>7874.76</v>
          </cell>
          <cell r="AI329">
            <v>22200.959999999999</v>
          </cell>
          <cell r="AJ329">
            <v>18905.72</v>
          </cell>
          <cell r="AN329">
            <v>204735.85</v>
          </cell>
          <cell r="AO329">
            <v>95061.7</v>
          </cell>
          <cell r="AP329">
            <v>95323.98</v>
          </cell>
          <cell r="AQ329">
            <v>76856.94</v>
          </cell>
          <cell r="AR329">
            <v>137951.64000000001</v>
          </cell>
          <cell r="AS329">
            <v>183777.34</v>
          </cell>
          <cell r="AT329">
            <v>139208.82</v>
          </cell>
          <cell r="AU329">
            <v>100462.79</v>
          </cell>
          <cell r="AV329">
            <v>167276.76999999999</v>
          </cell>
          <cell r="AW329">
            <v>153085.04</v>
          </cell>
          <cell r="BA329">
            <v>1149005.02</v>
          </cell>
          <cell r="BB329">
            <v>138099.03</v>
          </cell>
          <cell r="BC329">
            <v>174127.05</v>
          </cell>
          <cell r="BD329">
            <v>164836.42000000001</v>
          </cell>
          <cell r="BE329">
            <v>162654.76999999999</v>
          </cell>
          <cell r="BF329">
            <v>198706.61</v>
          </cell>
          <cell r="BG329">
            <v>81835.429999999993</v>
          </cell>
          <cell r="BH329">
            <v>116720.06</v>
          </cell>
          <cell r="BI329">
            <v>135300.92000000001</v>
          </cell>
          <cell r="BJ329">
            <v>110976.02</v>
          </cell>
          <cell r="BN329">
            <v>1283256.31</v>
          </cell>
          <cell r="BO329">
            <v>3407.85</v>
          </cell>
          <cell r="BP329">
            <v>10415.459999999999</v>
          </cell>
          <cell r="BQ329">
            <v>3857.03</v>
          </cell>
          <cell r="BR329">
            <v>14156.36</v>
          </cell>
          <cell r="BS329">
            <v>-325.04000000000002</v>
          </cell>
          <cell r="BT329">
            <v>4460.08</v>
          </cell>
          <cell r="BU329">
            <v>10223.08</v>
          </cell>
          <cell r="BV329">
            <v>2951.45</v>
          </cell>
          <cell r="BW329">
            <v>598.86</v>
          </cell>
          <cell r="CA329">
            <v>49745.13</v>
          </cell>
          <cell r="CB329">
            <v>12278.98</v>
          </cell>
          <cell r="CC329">
            <v>13327.93</v>
          </cell>
          <cell r="CD329">
            <v>9255.6</v>
          </cell>
          <cell r="CE329">
            <v>750.05</v>
          </cell>
          <cell r="CF329">
            <v>6984.01</v>
          </cell>
          <cell r="CG329">
            <v>868.72</v>
          </cell>
          <cell r="CH329">
            <v>6389.38</v>
          </cell>
          <cell r="CI329">
            <v>12954.82</v>
          </cell>
          <cell r="CJ329">
            <v>15202</v>
          </cell>
          <cell r="CN329">
            <v>78011.490000000005</v>
          </cell>
        </row>
        <row r="330">
          <cell r="A330" t="str">
            <v>600123 Pay-Safety TrainingandReg Compli</v>
          </cell>
          <cell r="B330">
            <v>1950.79</v>
          </cell>
          <cell r="C330">
            <v>10520.1</v>
          </cell>
          <cell r="D330">
            <v>7580.6</v>
          </cell>
          <cell r="E330">
            <v>6384.85</v>
          </cell>
          <cell r="F330">
            <v>463.01</v>
          </cell>
          <cell r="G330">
            <v>1707.08</v>
          </cell>
          <cell r="H330">
            <v>5210.55</v>
          </cell>
          <cell r="I330">
            <v>2583.06</v>
          </cell>
          <cell r="J330">
            <v>7599.98</v>
          </cell>
          <cell r="N330">
            <v>44000.01999999999</v>
          </cell>
          <cell r="O330">
            <v>132.77000000000001</v>
          </cell>
          <cell r="P330">
            <v>185.88</v>
          </cell>
          <cell r="Q330">
            <v>141.93</v>
          </cell>
          <cell r="R330">
            <v>174.59</v>
          </cell>
          <cell r="S330">
            <v>-71.89</v>
          </cell>
          <cell r="U330">
            <v>151.88</v>
          </cell>
          <cell r="V330">
            <v>405.02</v>
          </cell>
          <cell r="W330">
            <v>205.39</v>
          </cell>
          <cell r="AA330">
            <v>1325.5699999999997</v>
          </cell>
          <cell r="AB330">
            <v>12693.8</v>
          </cell>
          <cell r="AC330">
            <v>19455.18</v>
          </cell>
          <cell r="AD330">
            <v>15920.24</v>
          </cell>
          <cell r="AE330">
            <v>6584.71</v>
          </cell>
          <cell r="AF330">
            <v>1711.18</v>
          </cell>
          <cell r="AG330">
            <v>10715.43</v>
          </cell>
          <cell r="AH330">
            <v>254.61</v>
          </cell>
          <cell r="AI330">
            <v>5881.84</v>
          </cell>
          <cell r="AJ330">
            <v>4738.54</v>
          </cell>
          <cell r="AN330">
            <v>77955.53</v>
          </cell>
          <cell r="AO330">
            <v>32747.11</v>
          </cell>
          <cell r="AP330">
            <v>31858.26</v>
          </cell>
          <cell r="AQ330">
            <v>45234.720000000001</v>
          </cell>
          <cell r="AR330">
            <v>27799.99</v>
          </cell>
          <cell r="AS330">
            <v>48582.93</v>
          </cell>
          <cell r="AT330">
            <v>11763.51</v>
          </cell>
          <cell r="AU330">
            <v>6029.44</v>
          </cell>
          <cell r="AV330">
            <v>7543.12</v>
          </cell>
          <cell r="AW330">
            <v>8910.4599999999991</v>
          </cell>
          <cell r="BA330">
            <v>220469.53999999998</v>
          </cell>
          <cell r="BB330">
            <v>41930.07</v>
          </cell>
          <cell r="BC330">
            <v>57513.38</v>
          </cell>
          <cell r="BD330">
            <v>56038.5</v>
          </cell>
          <cell r="BE330">
            <v>56986.19</v>
          </cell>
          <cell r="BF330">
            <v>64547.68</v>
          </cell>
          <cell r="BG330">
            <v>63845.33</v>
          </cell>
          <cell r="BH330">
            <v>54145.15</v>
          </cell>
          <cell r="BI330">
            <v>42961.16</v>
          </cell>
          <cell r="BJ330">
            <v>34409.79</v>
          </cell>
          <cell r="BN330">
            <v>472377.25000000006</v>
          </cell>
          <cell r="BO330">
            <v>1428.54</v>
          </cell>
          <cell r="BP330">
            <v>4234.7299999999996</v>
          </cell>
          <cell r="BQ330">
            <v>-948.98</v>
          </cell>
          <cell r="BR330">
            <v>5020.32</v>
          </cell>
          <cell r="BS330">
            <v>-164.34</v>
          </cell>
          <cell r="BT330">
            <v>511.98</v>
          </cell>
          <cell r="BU330">
            <v>2686.26</v>
          </cell>
          <cell r="BV330">
            <v>1702.73</v>
          </cell>
          <cell r="BW330">
            <v>44.6</v>
          </cell>
          <cell r="CA330">
            <v>14515.839999999998</v>
          </cell>
          <cell r="CB330">
            <v>359.93</v>
          </cell>
          <cell r="CC330">
            <v>1859.77</v>
          </cell>
          <cell r="CD330">
            <v>12215.61</v>
          </cell>
          <cell r="CE330">
            <v>3461.23</v>
          </cell>
          <cell r="CF330">
            <v>324.55</v>
          </cell>
          <cell r="CG330">
            <v>1996.41</v>
          </cell>
          <cell r="CH330">
            <v>820.33</v>
          </cell>
          <cell r="CI330">
            <v>1040.5999999999999</v>
          </cell>
          <cell r="CJ330">
            <v>1958.02</v>
          </cell>
          <cell r="CN330">
            <v>24036.45</v>
          </cell>
        </row>
        <row r="331">
          <cell r="A331" t="str">
            <v>600124 Pay-Injuries and Damages</v>
          </cell>
          <cell r="F331">
            <v>400.93</v>
          </cell>
          <cell r="G331">
            <v>-75.53</v>
          </cell>
          <cell r="H331">
            <v>478.85</v>
          </cell>
          <cell r="I331">
            <v>-179.57</v>
          </cell>
          <cell r="N331">
            <v>624.68000000000006</v>
          </cell>
          <cell r="AA331">
            <v>0</v>
          </cell>
          <cell r="AJ331">
            <v>103.23</v>
          </cell>
          <cell r="AN331">
            <v>103.23</v>
          </cell>
          <cell r="BA331">
            <v>0</v>
          </cell>
          <cell r="BN331">
            <v>0</v>
          </cell>
          <cell r="CA331">
            <v>0</v>
          </cell>
          <cell r="CN331">
            <v>0</v>
          </cell>
        </row>
        <row r="332">
          <cell r="A332" t="str">
            <v>600130 Pay-Maint.of GeneralPlant+B306</v>
          </cell>
          <cell r="N332">
            <v>0</v>
          </cell>
          <cell r="AA332">
            <v>0</v>
          </cell>
          <cell r="AN332">
            <v>0</v>
          </cell>
          <cell r="BA332">
            <v>0</v>
          </cell>
          <cell r="BI332">
            <v>445.95</v>
          </cell>
          <cell r="BJ332">
            <v>-88.05</v>
          </cell>
          <cell r="BN332">
            <v>357.9</v>
          </cell>
          <cell r="CA332">
            <v>0</v>
          </cell>
          <cell r="CJ332">
            <v>100.82</v>
          </cell>
          <cell r="CN332">
            <v>100.82</v>
          </cell>
        </row>
        <row r="333">
          <cell r="A333" t="str">
            <v>600131 Pay-OperateandMaintain Fleet Eq</v>
          </cell>
          <cell r="N333">
            <v>0</v>
          </cell>
          <cell r="O333">
            <v>713.07</v>
          </cell>
          <cell r="P333">
            <v>-111.4</v>
          </cell>
          <cell r="Q333">
            <v>494.25</v>
          </cell>
          <cell r="R333">
            <v>171.35</v>
          </cell>
          <cell r="S333">
            <v>240.61</v>
          </cell>
          <cell r="T333">
            <v>161.83000000000001</v>
          </cell>
          <cell r="U333">
            <v>395.98</v>
          </cell>
          <cell r="V333">
            <v>74.540000000000006</v>
          </cell>
          <cell r="W333">
            <v>874.81</v>
          </cell>
          <cell r="AA333">
            <v>3015.04</v>
          </cell>
          <cell r="AB333">
            <v>1784.21</v>
          </cell>
          <cell r="AC333">
            <v>2406.89</v>
          </cell>
          <cell r="AD333">
            <v>535.66</v>
          </cell>
          <cell r="AE333">
            <v>3079.01</v>
          </cell>
          <cell r="AF333">
            <v>1608.07</v>
          </cell>
          <cell r="AG333">
            <v>2133.08</v>
          </cell>
          <cell r="AH333">
            <v>1222.04</v>
          </cell>
          <cell r="AI333">
            <v>2267.5500000000002</v>
          </cell>
          <cell r="AJ333">
            <v>669.32</v>
          </cell>
          <cell r="AN333">
            <v>15705.829999999998</v>
          </cell>
          <cell r="AO333">
            <v>174151.58</v>
          </cell>
          <cell r="AP333">
            <v>195035.01</v>
          </cell>
          <cell r="AQ333">
            <v>198935.69</v>
          </cell>
          <cell r="AR333">
            <v>195941.1</v>
          </cell>
          <cell r="AS333">
            <v>202121.16</v>
          </cell>
          <cell r="AT333">
            <v>158341.84</v>
          </cell>
          <cell r="AU333">
            <v>155754.71</v>
          </cell>
          <cell r="AV333">
            <v>187240.31</v>
          </cell>
          <cell r="AW333">
            <v>172555.76</v>
          </cell>
          <cell r="BA333">
            <v>1640077.1600000001</v>
          </cell>
          <cell r="BB333">
            <v>963.36</v>
          </cell>
          <cell r="BC333">
            <v>1322.47</v>
          </cell>
          <cell r="BD333">
            <v>2013.52</v>
          </cell>
          <cell r="BE333">
            <v>799.3</v>
          </cell>
          <cell r="BF333">
            <v>2503.9699999999998</v>
          </cell>
          <cell r="BG333">
            <v>1505.17</v>
          </cell>
          <cell r="BH333">
            <v>976.76</v>
          </cell>
          <cell r="BI333">
            <v>3763.6</v>
          </cell>
          <cell r="BJ333">
            <v>1421.18</v>
          </cell>
          <cell r="BN333">
            <v>15269.330000000002</v>
          </cell>
          <cell r="BO333">
            <v>357.42</v>
          </cell>
          <cell r="BP333">
            <v>33.950000000000003</v>
          </cell>
          <cell r="BQ333">
            <v>930.78</v>
          </cell>
          <cell r="BR333">
            <v>-276.27999999999997</v>
          </cell>
          <cell r="BS333">
            <v>853.18</v>
          </cell>
          <cell r="BT333">
            <v>-379.19</v>
          </cell>
          <cell r="BU333">
            <v>220.99</v>
          </cell>
          <cell r="BW333">
            <v>488.03</v>
          </cell>
          <cell r="CA333">
            <v>2228.88</v>
          </cell>
          <cell r="CJ333">
            <v>46.35</v>
          </cell>
          <cell r="CN333">
            <v>46.35</v>
          </cell>
        </row>
        <row r="334">
          <cell r="A334" t="str">
            <v>600132 Pay-Maintain Facilities</v>
          </cell>
          <cell r="B334">
            <v>4100.1400000000003</v>
          </cell>
          <cell r="C334">
            <v>18856.36</v>
          </cell>
          <cell r="D334">
            <v>8315.43</v>
          </cell>
          <cell r="E334">
            <v>7479.08</v>
          </cell>
          <cell r="F334">
            <v>6464.12</v>
          </cell>
          <cell r="G334">
            <v>12093.04</v>
          </cell>
          <cell r="H334">
            <v>5993.65</v>
          </cell>
          <cell r="I334">
            <v>12739.44</v>
          </cell>
          <cell r="J334">
            <v>12603.48</v>
          </cell>
          <cell r="N334">
            <v>88644.74</v>
          </cell>
          <cell r="O334">
            <v>125.73</v>
          </cell>
          <cell r="P334">
            <v>2303.61</v>
          </cell>
          <cell r="Q334">
            <v>1937.56</v>
          </cell>
          <cell r="R334">
            <v>2742.7</v>
          </cell>
          <cell r="S334">
            <v>-457.11</v>
          </cell>
          <cell r="T334">
            <v>464.32</v>
          </cell>
          <cell r="U334">
            <v>886.73</v>
          </cell>
          <cell r="V334">
            <v>1207.18</v>
          </cell>
          <cell r="W334">
            <v>364.91</v>
          </cell>
          <cell r="AA334">
            <v>9575.6299999999992</v>
          </cell>
          <cell r="AB334">
            <v>2979.83</v>
          </cell>
          <cell r="AC334">
            <v>1769.73</v>
          </cell>
          <cell r="AD334">
            <v>4769.18</v>
          </cell>
          <cell r="AE334">
            <v>258.54000000000002</v>
          </cell>
          <cell r="AF334">
            <v>1933.97</v>
          </cell>
          <cell r="AG334">
            <v>4185.5600000000004</v>
          </cell>
          <cell r="AH334">
            <v>378.19</v>
          </cell>
          <cell r="AI334">
            <v>3190.58</v>
          </cell>
          <cell r="AJ334">
            <v>1176.01</v>
          </cell>
          <cell r="AN334">
            <v>20641.59</v>
          </cell>
          <cell r="AO334">
            <v>1383.34</v>
          </cell>
          <cell r="AP334">
            <v>542.73</v>
          </cell>
          <cell r="AQ334">
            <v>568.80999999999995</v>
          </cell>
          <cell r="AR334">
            <v>328.69</v>
          </cell>
          <cell r="AS334">
            <v>618.73</v>
          </cell>
          <cell r="AT334">
            <v>843.26</v>
          </cell>
          <cell r="AU334">
            <v>393.25</v>
          </cell>
          <cell r="AV334">
            <v>450.13</v>
          </cell>
          <cell r="AW334">
            <v>701.73</v>
          </cell>
          <cell r="BA334">
            <v>5830.67</v>
          </cell>
          <cell r="BB334">
            <v>13475.96</v>
          </cell>
          <cell r="BC334">
            <v>13914.19</v>
          </cell>
          <cell r="BD334">
            <v>12963.32</v>
          </cell>
          <cell r="BE334">
            <v>10276.370000000001</v>
          </cell>
          <cell r="BF334">
            <v>7262.67</v>
          </cell>
          <cell r="BG334">
            <v>7679.22</v>
          </cell>
          <cell r="BH334">
            <v>11122.96</v>
          </cell>
          <cell r="BI334">
            <v>11522.16</v>
          </cell>
          <cell r="BJ334">
            <v>15141.73</v>
          </cell>
          <cell r="BN334">
            <v>103358.58</v>
          </cell>
          <cell r="BR334">
            <v>96.17</v>
          </cell>
          <cell r="BS334">
            <v>526.1</v>
          </cell>
          <cell r="BT334">
            <v>-282.85000000000002</v>
          </cell>
          <cell r="BU334">
            <v>141.43</v>
          </cell>
          <cell r="CA334">
            <v>480.84999999999997</v>
          </cell>
          <cell r="CB334">
            <v>712.05</v>
          </cell>
          <cell r="CG334">
            <v>14.08</v>
          </cell>
          <cell r="CH334">
            <v>28.18</v>
          </cell>
          <cell r="CJ334">
            <v>960.86</v>
          </cell>
          <cell r="CN334">
            <v>1715.17</v>
          </cell>
        </row>
        <row r="335">
          <cell r="A335" t="str">
            <v>600133 Pay-Stores Operations</v>
          </cell>
          <cell r="N335">
            <v>0</v>
          </cell>
          <cell r="AA335">
            <v>0</v>
          </cell>
          <cell r="AN335">
            <v>0</v>
          </cell>
          <cell r="AO335">
            <v>7038.03</v>
          </cell>
          <cell r="AP335">
            <v>1423.42</v>
          </cell>
          <cell r="AQ335">
            <v>2735.08</v>
          </cell>
          <cell r="AR335">
            <v>3169.69</v>
          </cell>
          <cell r="AS335">
            <v>4077.4</v>
          </cell>
          <cell r="AT335">
            <v>2025.07</v>
          </cell>
          <cell r="AU335">
            <v>1774.4</v>
          </cell>
          <cell r="BA335">
            <v>22243.090000000004</v>
          </cell>
          <cell r="BB335">
            <v>856.61</v>
          </cell>
          <cell r="BC335">
            <v>705.33</v>
          </cell>
          <cell r="BD335">
            <v>591.63</v>
          </cell>
          <cell r="BE335">
            <v>968.82</v>
          </cell>
          <cell r="BF335">
            <v>1032.02</v>
          </cell>
          <cell r="BG335">
            <v>966.34</v>
          </cell>
          <cell r="BH335">
            <v>652.54999999999995</v>
          </cell>
          <cell r="BI335">
            <v>741.32</v>
          </cell>
          <cell r="BJ335">
            <v>843.26</v>
          </cell>
          <cell r="BN335">
            <v>7357.88</v>
          </cell>
          <cell r="BS335">
            <v>136.09</v>
          </cell>
          <cell r="CA335">
            <v>136.09</v>
          </cell>
          <cell r="CN335">
            <v>0</v>
          </cell>
        </row>
        <row r="336">
          <cell r="A336" t="str">
            <v>600137 Technology Enablers</v>
          </cell>
          <cell r="N336">
            <v>0</v>
          </cell>
          <cell r="AA336">
            <v>0</v>
          </cell>
          <cell r="AN336">
            <v>0</v>
          </cell>
          <cell r="BA336">
            <v>0</v>
          </cell>
          <cell r="BN336">
            <v>0</v>
          </cell>
          <cell r="CA336">
            <v>0</v>
          </cell>
          <cell r="CN336">
            <v>0</v>
          </cell>
        </row>
        <row r="337">
          <cell r="A337" t="str">
            <v>600140 Pay- Maintence of Mains-TS2</v>
          </cell>
          <cell r="N337">
            <v>0</v>
          </cell>
          <cell r="AA337">
            <v>0</v>
          </cell>
          <cell r="AN337">
            <v>0</v>
          </cell>
          <cell r="BA337">
            <v>0</v>
          </cell>
          <cell r="BB337">
            <v>524.16</v>
          </cell>
          <cell r="BC337">
            <v>-149.76</v>
          </cell>
          <cell r="BD337">
            <v>369.21</v>
          </cell>
          <cell r="BE337">
            <v>112.52</v>
          </cell>
          <cell r="BN337">
            <v>856.12999999999988</v>
          </cell>
          <cell r="CA337">
            <v>0</v>
          </cell>
          <cell r="CN337">
            <v>0</v>
          </cell>
        </row>
        <row r="338">
          <cell r="A338" t="str">
            <v>600145 G&amp;A Clerical Regular</v>
          </cell>
          <cell r="N338">
            <v>0</v>
          </cell>
          <cell r="AA338">
            <v>0</v>
          </cell>
          <cell r="AN338">
            <v>0</v>
          </cell>
          <cell r="AO338">
            <v>1424646.29</v>
          </cell>
          <cell r="AP338">
            <v>1174453.6000000001</v>
          </cell>
          <cell r="AQ338">
            <v>1270097.1599999999</v>
          </cell>
          <cell r="AR338">
            <v>1446453.18</v>
          </cell>
          <cell r="AS338">
            <v>1542784.23</v>
          </cell>
          <cell r="AT338">
            <v>1373202.57</v>
          </cell>
          <cell r="AU338">
            <v>1570613.01</v>
          </cell>
          <cell r="AV338">
            <v>1627114.87</v>
          </cell>
          <cell r="AW338">
            <v>1367880.11</v>
          </cell>
          <cell r="BA338">
            <v>12797245.02</v>
          </cell>
          <cell r="BN338">
            <v>0</v>
          </cell>
          <cell r="CA338">
            <v>0</v>
          </cell>
          <cell r="CN338">
            <v>0</v>
          </cell>
        </row>
        <row r="339">
          <cell r="A339" t="str">
            <v>600152 Pay - Turn Off - Non-Pay</v>
          </cell>
          <cell r="N339">
            <v>0</v>
          </cell>
          <cell r="AA339">
            <v>0</v>
          </cell>
          <cell r="AN339">
            <v>0</v>
          </cell>
          <cell r="AO339">
            <v>14486.65</v>
          </cell>
          <cell r="AP339">
            <v>6363.42</v>
          </cell>
          <cell r="AQ339">
            <v>8354.07</v>
          </cell>
          <cell r="AR339">
            <v>55022.95</v>
          </cell>
          <cell r="AS339">
            <v>90110.77</v>
          </cell>
          <cell r="AT339">
            <v>81169.070000000007</v>
          </cell>
          <cell r="AU339">
            <v>75586.94</v>
          </cell>
          <cell r="AV339">
            <v>99850.93</v>
          </cell>
          <cell r="AW339">
            <v>72490.39</v>
          </cell>
          <cell r="BA339">
            <v>503435.19</v>
          </cell>
          <cell r="BB339">
            <v>2261.5300000000002</v>
          </cell>
          <cell r="BC339">
            <v>2651.07</v>
          </cell>
          <cell r="BD339">
            <v>4599.99</v>
          </cell>
          <cell r="BE339">
            <v>267.8</v>
          </cell>
          <cell r="BF339">
            <v>1259.46</v>
          </cell>
          <cell r="BG339">
            <v>1801.06</v>
          </cell>
          <cell r="BH339">
            <v>441.17</v>
          </cell>
          <cell r="BI339">
            <v>5037.8100000000004</v>
          </cell>
          <cell r="BJ339">
            <v>-76.58</v>
          </cell>
          <cell r="BN339">
            <v>18243.309999999998</v>
          </cell>
          <cell r="CA339">
            <v>0</v>
          </cell>
          <cell r="CB339">
            <v>374.08</v>
          </cell>
          <cell r="CC339">
            <v>1202.4000000000001</v>
          </cell>
          <cell r="CD339">
            <v>1220.6500000000001</v>
          </cell>
          <cell r="CE339">
            <v>3490.53</v>
          </cell>
          <cell r="CF339">
            <v>1033.83</v>
          </cell>
          <cell r="CG339">
            <v>656.68</v>
          </cell>
          <cell r="CH339">
            <v>3089.01</v>
          </cell>
          <cell r="CI339">
            <v>2709.62</v>
          </cell>
          <cell r="CJ339">
            <v>2098.7399999999998</v>
          </cell>
          <cell r="CN339">
            <v>15875.539999999999</v>
          </cell>
        </row>
        <row r="340">
          <cell r="A340" t="str">
            <v>600153 Pay - Turn On - After Non-Pay</v>
          </cell>
          <cell r="N340">
            <v>0</v>
          </cell>
          <cell r="AA340">
            <v>0</v>
          </cell>
          <cell r="AN340">
            <v>0</v>
          </cell>
          <cell r="AO340">
            <v>31994.51</v>
          </cell>
          <cell r="AP340">
            <v>19640.580000000002</v>
          </cell>
          <cell r="AQ340">
            <v>20288.23</v>
          </cell>
          <cell r="AR340">
            <v>61346.03</v>
          </cell>
          <cell r="AS340">
            <v>83089.149999999994</v>
          </cell>
          <cell r="AT340">
            <v>79065.960000000006</v>
          </cell>
          <cell r="AU340">
            <v>104601.81</v>
          </cell>
          <cell r="AV340">
            <v>143540.70000000001</v>
          </cell>
          <cell r="AW340">
            <v>172712.78</v>
          </cell>
          <cell r="BA340">
            <v>716279.75</v>
          </cell>
          <cell r="BB340">
            <v>146.47999999999999</v>
          </cell>
          <cell r="BC340">
            <v>1205.18</v>
          </cell>
          <cell r="BD340">
            <v>1042.5999999999999</v>
          </cell>
          <cell r="BE340">
            <v>1732.66</v>
          </cell>
          <cell r="BF340">
            <v>220.58</v>
          </cell>
          <cell r="BG340">
            <v>1856.85</v>
          </cell>
          <cell r="BH340">
            <v>-263.82</v>
          </cell>
          <cell r="BI340">
            <v>757.27</v>
          </cell>
          <cell r="BJ340">
            <v>350.25</v>
          </cell>
          <cell r="BN340">
            <v>7048.0500000000011</v>
          </cell>
          <cell r="CA340">
            <v>0</v>
          </cell>
          <cell r="CD340">
            <v>708.97</v>
          </cell>
          <cell r="CE340">
            <v>330.61</v>
          </cell>
          <cell r="CF340">
            <v>-27.8</v>
          </cell>
          <cell r="CG340">
            <v>309.95</v>
          </cell>
          <cell r="CH340">
            <v>126.84</v>
          </cell>
          <cell r="CI340">
            <v>51.22</v>
          </cell>
          <cell r="CJ340">
            <v>475.24</v>
          </cell>
          <cell r="CN340">
            <v>1975.03</v>
          </cell>
        </row>
        <row r="341">
          <cell r="A341" t="str">
            <v>600154 Pay - Repair and Maintain Cast Iron Main</v>
          </cell>
          <cell r="C341">
            <v>259.56</v>
          </cell>
          <cell r="D341">
            <v>571.03</v>
          </cell>
          <cell r="N341">
            <v>830.58999999999992</v>
          </cell>
          <cell r="AA341">
            <v>0</v>
          </cell>
          <cell r="AN341">
            <v>0</v>
          </cell>
          <cell r="AO341">
            <v>-486.63</v>
          </cell>
          <cell r="AP341">
            <v>-185.88</v>
          </cell>
          <cell r="AQ341">
            <v>10639.29</v>
          </cell>
          <cell r="AR341">
            <v>1854.47</v>
          </cell>
          <cell r="AS341">
            <v>9938.2199999999993</v>
          </cell>
          <cell r="AT341">
            <v>-1134.43</v>
          </cell>
          <cell r="AU341">
            <v>2950.23</v>
          </cell>
          <cell r="AV341">
            <v>475.08</v>
          </cell>
          <cell r="AW341">
            <v>2645.77</v>
          </cell>
          <cell r="BA341">
            <v>26696.120000000003</v>
          </cell>
          <cell r="BE341">
            <v>523.86</v>
          </cell>
          <cell r="BF341">
            <v>-195.73</v>
          </cell>
          <cell r="BN341">
            <v>328.13</v>
          </cell>
          <cell r="CA341">
            <v>0</v>
          </cell>
          <cell r="CD341">
            <v>42.75</v>
          </cell>
          <cell r="CN341">
            <v>42.75</v>
          </cell>
        </row>
        <row r="342">
          <cell r="A342" t="str">
            <v>600155 Pay - Cathodic Protection Repairs</v>
          </cell>
          <cell r="D342">
            <v>2076.4499999999998</v>
          </cell>
          <cell r="E342">
            <v>-536.41</v>
          </cell>
          <cell r="N342">
            <v>1540.04</v>
          </cell>
          <cell r="AA342">
            <v>0</v>
          </cell>
          <cell r="AD342">
            <v>2161.48</v>
          </cell>
          <cell r="AN342">
            <v>2161.48</v>
          </cell>
          <cell r="AO342">
            <v>7048.87</v>
          </cell>
          <cell r="AP342">
            <v>6606.43</v>
          </cell>
          <cell r="AQ342">
            <v>9946.2099999999991</v>
          </cell>
          <cell r="AR342">
            <v>8507.43</v>
          </cell>
          <cell r="AS342">
            <v>23688.81</v>
          </cell>
          <cell r="AT342">
            <v>-9929.66</v>
          </cell>
          <cell r="AU342">
            <v>-1968.41</v>
          </cell>
          <cell r="AV342">
            <v>4482.1400000000003</v>
          </cell>
          <cell r="AW342">
            <v>4106.83</v>
          </cell>
          <cell r="BA342">
            <v>52488.649999999994</v>
          </cell>
          <cell r="BE342">
            <v>68.41</v>
          </cell>
          <cell r="BF342">
            <v>467.01</v>
          </cell>
          <cell r="BG342">
            <v>-113.85</v>
          </cell>
          <cell r="BJ342">
            <v>266.19</v>
          </cell>
          <cell r="BN342">
            <v>687.76</v>
          </cell>
          <cell r="CA342">
            <v>0</v>
          </cell>
          <cell r="CN342">
            <v>0</v>
          </cell>
        </row>
        <row r="343">
          <cell r="A343" t="str">
            <v>600156 Pay - Sys Ops Meter Exchange</v>
          </cell>
          <cell r="N343">
            <v>0</v>
          </cell>
          <cell r="AA343">
            <v>0</v>
          </cell>
          <cell r="AN343">
            <v>0</v>
          </cell>
          <cell r="AO343">
            <v>10185.39</v>
          </cell>
          <cell r="AP343">
            <v>12284.83</v>
          </cell>
          <cell r="AQ343">
            <v>20709.03</v>
          </cell>
          <cell r="AR343">
            <v>3033.7</v>
          </cell>
          <cell r="AS343">
            <v>5803.81</v>
          </cell>
          <cell r="AT343">
            <v>2058.9</v>
          </cell>
          <cell r="AU343">
            <v>3600.33</v>
          </cell>
          <cell r="AV343">
            <v>6041.03</v>
          </cell>
          <cell r="AW343">
            <v>4453.99</v>
          </cell>
          <cell r="BA343">
            <v>68171.009999999995</v>
          </cell>
          <cell r="BN343">
            <v>0</v>
          </cell>
          <cell r="CA343">
            <v>0</v>
          </cell>
          <cell r="CN343">
            <v>0</v>
          </cell>
        </row>
        <row r="344">
          <cell r="A344" t="str">
            <v>600158 Pay - Premium Pay</v>
          </cell>
          <cell r="N344">
            <v>0</v>
          </cell>
          <cell r="AA344">
            <v>0</v>
          </cell>
          <cell r="AN344">
            <v>0</v>
          </cell>
          <cell r="AO344">
            <v>35161.46</v>
          </cell>
          <cell r="AP344">
            <v>46105.63</v>
          </cell>
          <cell r="AQ344">
            <v>42806.66</v>
          </cell>
          <cell r="AR344">
            <v>44793.99</v>
          </cell>
          <cell r="AS344">
            <v>46647.49</v>
          </cell>
          <cell r="AT344">
            <v>39699.879999999997</v>
          </cell>
          <cell r="AU344">
            <v>47376.69</v>
          </cell>
          <cell r="AV344">
            <v>50396.74</v>
          </cell>
          <cell r="AW344">
            <v>44983.88</v>
          </cell>
          <cell r="BA344">
            <v>397972.42</v>
          </cell>
          <cell r="BN344">
            <v>0</v>
          </cell>
          <cell r="CA344">
            <v>0</v>
          </cell>
          <cell r="CN344">
            <v>0</v>
          </cell>
        </row>
        <row r="345">
          <cell r="A345" t="str">
            <v>600159 Pay - Wells Oper</v>
          </cell>
          <cell r="N345">
            <v>0</v>
          </cell>
          <cell r="AA345">
            <v>0</v>
          </cell>
          <cell r="AN345">
            <v>0</v>
          </cell>
          <cell r="AO345">
            <v>29162.45</v>
          </cell>
          <cell r="AP345">
            <v>23754.28</v>
          </cell>
          <cell r="AQ345">
            <v>25175.18</v>
          </cell>
          <cell r="AR345">
            <v>22930.720000000001</v>
          </cell>
          <cell r="AS345">
            <v>22384.6</v>
          </cell>
          <cell r="AT345">
            <v>21737.66</v>
          </cell>
          <cell r="AU345">
            <v>21868.15</v>
          </cell>
          <cell r="AV345">
            <v>24758.15</v>
          </cell>
          <cell r="AW345">
            <v>17761.23</v>
          </cell>
          <cell r="BA345">
            <v>209532.42</v>
          </cell>
          <cell r="BN345">
            <v>0</v>
          </cell>
          <cell r="CA345">
            <v>0</v>
          </cell>
          <cell r="CN345">
            <v>0</v>
          </cell>
        </row>
        <row r="346">
          <cell r="A346" t="str">
            <v>600160 Pay - Compr Sta Oper</v>
          </cell>
          <cell r="N346">
            <v>0</v>
          </cell>
          <cell r="AA346">
            <v>0</v>
          </cell>
          <cell r="AN346">
            <v>0</v>
          </cell>
          <cell r="AO346">
            <v>40377.800000000003</v>
          </cell>
          <cell r="AP346">
            <v>37897.440000000002</v>
          </cell>
          <cell r="AQ346">
            <v>45703.86</v>
          </cell>
          <cell r="AR346">
            <v>32166.5</v>
          </cell>
          <cell r="AS346">
            <v>55927.01</v>
          </cell>
          <cell r="AT346">
            <v>38587.99</v>
          </cell>
          <cell r="AU346">
            <v>34174.82</v>
          </cell>
          <cell r="AV346">
            <v>32474.73</v>
          </cell>
          <cell r="AW346">
            <v>44040.480000000003</v>
          </cell>
          <cell r="BA346">
            <v>361350.62999999995</v>
          </cell>
          <cell r="BN346">
            <v>0</v>
          </cell>
          <cell r="CA346">
            <v>0</v>
          </cell>
          <cell r="CN346">
            <v>0</v>
          </cell>
        </row>
        <row r="347">
          <cell r="A347" t="str">
            <v>600161 Pay - Gath Lines Oper</v>
          </cell>
          <cell r="N347">
            <v>0</v>
          </cell>
          <cell r="AA347">
            <v>0</v>
          </cell>
          <cell r="AN347">
            <v>0</v>
          </cell>
          <cell r="AO347">
            <v>7563.82</v>
          </cell>
          <cell r="AP347">
            <v>4306.42</v>
          </cell>
          <cell r="AQ347">
            <v>9362.7999999999993</v>
          </cell>
          <cell r="AR347">
            <v>9757.4</v>
          </cell>
          <cell r="AS347">
            <v>19194.5</v>
          </cell>
          <cell r="AT347">
            <v>3744.13</v>
          </cell>
          <cell r="AU347">
            <v>4835.8100000000004</v>
          </cell>
          <cell r="AV347">
            <v>4629.29</v>
          </cell>
          <cell r="AW347">
            <v>2444.87</v>
          </cell>
          <cell r="BA347">
            <v>65839.039999999994</v>
          </cell>
          <cell r="BN347">
            <v>0</v>
          </cell>
          <cell r="CA347">
            <v>0</v>
          </cell>
          <cell r="CN347">
            <v>0</v>
          </cell>
        </row>
        <row r="348">
          <cell r="A348" t="str">
            <v>600162 Pay - Gas Cond Oper</v>
          </cell>
          <cell r="N348">
            <v>0</v>
          </cell>
          <cell r="AA348">
            <v>0</v>
          </cell>
          <cell r="AN348">
            <v>0</v>
          </cell>
          <cell r="AO348">
            <v>24993.46</v>
          </cell>
          <cell r="AP348">
            <v>28880.26</v>
          </cell>
          <cell r="AQ348">
            <v>18771.3</v>
          </cell>
          <cell r="AR348">
            <v>13344.22</v>
          </cell>
          <cell r="AS348">
            <v>4309.3599999999997</v>
          </cell>
          <cell r="AT348">
            <v>1282.27</v>
          </cell>
          <cell r="AU348">
            <v>6519.99</v>
          </cell>
          <cell r="AV348">
            <v>7906.46</v>
          </cell>
          <cell r="AW348">
            <v>11878.76</v>
          </cell>
          <cell r="BA348">
            <v>117886.08000000002</v>
          </cell>
          <cell r="BG348">
            <v>319.52</v>
          </cell>
          <cell r="BH348">
            <v>-159.76</v>
          </cell>
          <cell r="BN348">
            <v>159.76</v>
          </cell>
          <cell r="CA348">
            <v>0</v>
          </cell>
          <cell r="CN348">
            <v>0</v>
          </cell>
        </row>
        <row r="349">
          <cell r="A349" t="str">
            <v>600163 Pay - Wells Maint</v>
          </cell>
          <cell r="N349">
            <v>0</v>
          </cell>
          <cell r="AA349">
            <v>0</v>
          </cell>
          <cell r="AN349">
            <v>0</v>
          </cell>
          <cell r="AO349">
            <v>32386.43</v>
          </cell>
          <cell r="AP349">
            <v>24657.46</v>
          </cell>
          <cell r="AQ349">
            <v>20744.97</v>
          </cell>
          <cell r="AR349">
            <v>18442.02</v>
          </cell>
          <cell r="AS349">
            <v>9062.83</v>
          </cell>
          <cell r="AT349">
            <v>14318.02</v>
          </cell>
          <cell r="AU349">
            <v>13054.41</v>
          </cell>
          <cell r="AV349">
            <v>20786.53</v>
          </cell>
          <cell r="AW349">
            <v>18185.77</v>
          </cell>
          <cell r="BA349">
            <v>171638.44</v>
          </cell>
          <cell r="BB349">
            <v>326.51</v>
          </cell>
          <cell r="BJ349">
            <v>211.22</v>
          </cell>
          <cell r="BN349">
            <v>537.73</v>
          </cell>
          <cell r="CA349">
            <v>0</v>
          </cell>
          <cell r="CN349">
            <v>0</v>
          </cell>
        </row>
        <row r="350">
          <cell r="A350" t="str">
            <v>600164 Pay - Compr Maint</v>
          </cell>
          <cell r="N350">
            <v>0</v>
          </cell>
          <cell r="AA350">
            <v>0</v>
          </cell>
          <cell r="AN350">
            <v>0</v>
          </cell>
          <cell r="AO350">
            <v>29125.49</v>
          </cell>
          <cell r="AP350">
            <v>10525.33</v>
          </cell>
          <cell r="AQ350">
            <v>25381.07</v>
          </cell>
          <cell r="AR350">
            <v>33240.67</v>
          </cell>
          <cell r="AS350">
            <v>25787.41</v>
          </cell>
          <cell r="AT350">
            <v>44564.19</v>
          </cell>
          <cell r="AU350">
            <v>24850.95</v>
          </cell>
          <cell r="AV350">
            <v>19711.759999999998</v>
          </cell>
          <cell r="AW350">
            <v>25772.2</v>
          </cell>
          <cell r="BA350">
            <v>238959.07000000004</v>
          </cell>
          <cell r="BN350">
            <v>0</v>
          </cell>
          <cell r="CA350">
            <v>0</v>
          </cell>
          <cell r="CN350">
            <v>0</v>
          </cell>
        </row>
        <row r="351">
          <cell r="A351" t="str">
            <v>600165 Pay - Gath Lines Maint</v>
          </cell>
          <cell r="N351">
            <v>0</v>
          </cell>
          <cell r="AA351">
            <v>0</v>
          </cell>
          <cell r="AN351">
            <v>0</v>
          </cell>
          <cell r="AO351">
            <v>9638.7099999999991</v>
          </cell>
          <cell r="AP351">
            <v>23109.48</v>
          </cell>
          <cell r="AQ351">
            <v>9351.2000000000007</v>
          </cell>
          <cell r="AR351">
            <v>15674.09</v>
          </cell>
          <cell r="AS351">
            <v>23588.91</v>
          </cell>
          <cell r="AT351">
            <v>2825.1</v>
          </cell>
          <cell r="AU351">
            <v>306.8</v>
          </cell>
          <cell r="AV351">
            <v>3314.74</v>
          </cell>
          <cell r="AW351">
            <v>5798.7</v>
          </cell>
          <cell r="BA351">
            <v>93607.73000000001</v>
          </cell>
          <cell r="BN351">
            <v>0</v>
          </cell>
          <cell r="CA351">
            <v>0</v>
          </cell>
          <cell r="CN351">
            <v>0</v>
          </cell>
        </row>
        <row r="352">
          <cell r="A352" t="str">
            <v>600166 Pay - Gas Cond Maint</v>
          </cell>
          <cell r="N352">
            <v>0</v>
          </cell>
          <cell r="AA352">
            <v>0</v>
          </cell>
          <cell r="AN352">
            <v>0</v>
          </cell>
          <cell r="AO352">
            <v>13211.31</v>
          </cell>
          <cell r="AP352">
            <v>15927.95</v>
          </cell>
          <cell r="AQ352">
            <v>15534.21</v>
          </cell>
          <cell r="AR352">
            <v>8954.43</v>
          </cell>
          <cell r="AS352">
            <v>7165.24</v>
          </cell>
          <cell r="AT352">
            <v>8082.85</v>
          </cell>
          <cell r="AU352">
            <v>30908.52</v>
          </cell>
          <cell r="AV352">
            <v>35212.01</v>
          </cell>
          <cell r="AW352">
            <v>30089.08</v>
          </cell>
          <cell r="BA352">
            <v>165085.60000000003</v>
          </cell>
          <cell r="BN352">
            <v>0</v>
          </cell>
          <cell r="CA352">
            <v>0</v>
          </cell>
          <cell r="CN352">
            <v>0</v>
          </cell>
        </row>
        <row r="353">
          <cell r="A353" t="str">
            <v>600167 Pay - Sta Activities Maint</v>
          </cell>
          <cell r="N353">
            <v>0</v>
          </cell>
          <cell r="AA353">
            <v>0</v>
          </cell>
          <cell r="AN353">
            <v>0</v>
          </cell>
          <cell r="AO353">
            <v>32753.66</v>
          </cell>
          <cell r="AP353">
            <v>25234.84</v>
          </cell>
          <cell r="AQ353">
            <v>12649.95</v>
          </cell>
          <cell r="AR353">
            <v>10498.88</v>
          </cell>
          <cell r="AS353">
            <v>30168.48</v>
          </cell>
          <cell r="AT353">
            <v>15800.6</v>
          </cell>
          <cell r="AU353">
            <v>11596.67</v>
          </cell>
          <cell r="AV353">
            <v>17076.04</v>
          </cell>
          <cell r="AW353">
            <v>5359.72</v>
          </cell>
          <cell r="BA353">
            <v>161138.84000000003</v>
          </cell>
          <cell r="BN353">
            <v>0</v>
          </cell>
          <cell r="CA353">
            <v>0</v>
          </cell>
          <cell r="CN353">
            <v>0</v>
          </cell>
        </row>
        <row r="354">
          <cell r="A354" t="str">
            <v>600168 Pay - Meter Service - General</v>
          </cell>
          <cell r="N354">
            <v>0</v>
          </cell>
          <cell r="AA354">
            <v>0</v>
          </cell>
          <cell r="AN354">
            <v>0</v>
          </cell>
          <cell r="BA354">
            <v>0</v>
          </cell>
          <cell r="BB354">
            <v>-19.489999999999998</v>
          </cell>
          <cell r="BD354">
            <v>98.35</v>
          </cell>
          <cell r="BE354">
            <v>-21.86</v>
          </cell>
          <cell r="BF354">
            <v>59.84</v>
          </cell>
          <cell r="BN354">
            <v>116.84</v>
          </cell>
          <cell r="CA354">
            <v>0</v>
          </cell>
          <cell r="CE354">
            <v>80.45</v>
          </cell>
          <cell r="CN354">
            <v>80.45</v>
          </cell>
        </row>
        <row r="355">
          <cell r="A355" t="str">
            <v>600169 Pay-Regulator Stat Op-Ind/Comm</v>
          </cell>
          <cell r="N355">
            <v>0</v>
          </cell>
          <cell r="AA355">
            <v>0</v>
          </cell>
          <cell r="AN355">
            <v>0</v>
          </cell>
          <cell r="AO355">
            <v>137086.6</v>
          </cell>
          <cell r="AP355">
            <v>52208.01</v>
          </cell>
          <cell r="AQ355">
            <v>46056.85</v>
          </cell>
          <cell r="AR355">
            <v>42.55</v>
          </cell>
          <cell r="AS355">
            <v>7802.85</v>
          </cell>
          <cell r="AT355">
            <v>5233.8100000000004</v>
          </cell>
          <cell r="AU355">
            <v>3314.89</v>
          </cell>
          <cell r="AV355">
            <v>8045.09</v>
          </cell>
          <cell r="AW355">
            <v>11299.98</v>
          </cell>
          <cell r="BA355">
            <v>271090.63</v>
          </cell>
          <cell r="BJ355">
            <v>90.77</v>
          </cell>
          <cell r="BN355">
            <v>90.77</v>
          </cell>
          <cell r="CA355">
            <v>0</v>
          </cell>
          <cell r="CN355">
            <v>0</v>
          </cell>
        </row>
        <row r="356">
          <cell r="A356" t="str">
            <v>600170 Pay - Transmission Gas Main</v>
          </cell>
          <cell r="N356">
            <v>0</v>
          </cell>
          <cell r="AA356">
            <v>0</v>
          </cell>
          <cell r="AN356">
            <v>0</v>
          </cell>
          <cell r="AO356">
            <v>21266.62</v>
          </cell>
          <cell r="AP356">
            <v>18806.68</v>
          </cell>
          <cell r="AQ356">
            <v>26335.29</v>
          </cell>
          <cell r="AR356">
            <v>25842.18</v>
          </cell>
          <cell r="AS356">
            <v>32126.83</v>
          </cell>
          <cell r="AT356">
            <v>30835.13</v>
          </cell>
          <cell r="AU356">
            <v>27049.96</v>
          </cell>
          <cell r="AV356">
            <v>18947.259999999998</v>
          </cell>
          <cell r="AW356">
            <v>27663.64</v>
          </cell>
          <cell r="BA356">
            <v>228873.58999999997</v>
          </cell>
          <cell r="BN356">
            <v>0</v>
          </cell>
          <cell r="CA356">
            <v>0</v>
          </cell>
          <cell r="CN356">
            <v>0</v>
          </cell>
        </row>
        <row r="357">
          <cell r="A357" t="str">
            <v>600171 Pay-Change Sys Pressure Chart</v>
          </cell>
          <cell r="N357">
            <v>0</v>
          </cell>
          <cell r="AA357">
            <v>0</v>
          </cell>
          <cell r="AN357">
            <v>0</v>
          </cell>
          <cell r="AO357">
            <v>31096.92</v>
          </cell>
          <cell r="AP357">
            <v>26310.48</v>
          </cell>
          <cell r="AQ357">
            <v>29011.43</v>
          </cell>
          <cell r="AR357">
            <v>29278.65</v>
          </cell>
          <cell r="AS357">
            <v>29815.22</v>
          </cell>
          <cell r="AT357">
            <v>31021.87</v>
          </cell>
          <cell r="AU357">
            <v>30335.51</v>
          </cell>
          <cell r="AV357">
            <v>34553.449999999997</v>
          </cell>
          <cell r="AW357">
            <v>31643.759999999998</v>
          </cell>
          <cell r="BA357">
            <v>273067.28999999998</v>
          </cell>
          <cell r="BN357">
            <v>0</v>
          </cell>
          <cell r="CA357">
            <v>0</v>
          </cell>
          <cell r="CN357">
            <v>0</v>
          </cell>
        </row>
        <row r="358">
          <cell r="A358" t="str">
            <v>600172 Pay-OpMain Valve Inspect Trans</v>
          </cell>
          <cell r="N358">
            <v>0</v>
          </cell>
          <cell r="AA358">
            <v>0</v>
          </cell>
          <cell r="AN358">
            <v>0</v>
          </cell>
          <cell r="AP358">
            <v>221.84</v>
          </cell>
          <cell r="AQ358">
            <v>11537.84</v>
          </cell>
          <cell r="AR358">
            <v>4044.71</v>
          </cell>
          <cell r="AS358">
            <v>200.94</v>
          </cell>
          <cell r="AT358">
            <v>386.59</v>
          </cell>
          <cell r="AU358">
            <v>1933.38</v>
          </cell>
          <cell r="AV358">
            <v>1063.19</v>
          </cell>
          <cell r="AW358">
            <v>-267.61</v>
          </cell>
          <cell r="BA358">
            <v>19120.879999999997</v>
          </cell>
          <cell r="BI358">
            <v>829.42</v>
          </cell>
          <cell r="BN358">
            <v>829.42</v>
          </cell>
          <cell r="CA358">
            <v>0</v>
          </cell>
          <cell r="CD358">
            <v>101.87</v>
          </cell>
          <cell r="CE358">
            <v>-33.96</v>
          </cell>
          <cell r="CN358">
            <v>67.91</v>
          </cell>
        </row>
        <row r="359">
          <cell r="A359" t="str">
            <v>600173 Pay-MaintMainValveInspectTran</v>
          </cell>
          <cell r="N359">
            <v>0</v>
          </cell>
          <cell r="AA359">
            <v>0</v>
          </cell>
          <cell r="AN359">
            <v>0</v>
          </cell>
          <cell r="AO359">
            <v>-75.95</v>
          </cell>
          <cell r="AQ359">
            <v>679</v>
          </cell>
          <cell r="AR359">
            <v>-151.52000000000001</v>
          </cell>
          <cell r="AS359">
            <v>2815.04</v>
          </cell>
          <cell r="AT359">
            <v>1662.38</v>
          </cell>
          <cell r="AU359">
            <v>998.48</v>
          </cell>
          <cell r="AV359">
            <v>2139.0100000000002</v>
          </cell>
          <cell r="AW359">
            <v>-490.19</v>
          </cell>
          <cell r="BA359">
            <v>7576.2500000000009</v>
          </cell>
          <cell r="BJ359">
            <v>113.47</v>
          </cell>
          <cell r="BN359">
            <v>113.47</v>
          </cell>
          <cell r="CA359">
            <v>0</v>
          </cell>
          <cell r="CN359">
            <v>0</v>
          </cell>
        </row>
        <row r="360">
          <cell r="A360" t="str">
            <v>600176 Pay-Dist Yard Time</v>
          </cell>
          <cell r="N360">
            <v>0</v>
          </cell>
          <cell r="AA360">
            <v>0</v>
          </cell>
          <cell r="AN360">
            <v>0</v>
          </cell>
          <cell r="AR360">
            <v>331341.95</v>
          </cell>
          <cell r="AS360">
            <v>172803.12</v>
          </cell>
          <cell r="AT360">
            <v>103250.26</v>
          </cell>
          <cell r="AU360">
            <v>87780.7</v>
          </cell>
          <cell r="AV360">
            <v>148098.35</v>
          </cell>
          <cell r="AW360">
            <v>130314.49</v>
          </cell>
          <cell r="BA360">
            <v>973588.86999999988</v>
          </cell>
          <cell r="BH360">
            <v>1206.79</v>
          </cell>
          <cell r="BI360">
            <v>-222.44</v>
          </cell>
          <cell r="BJ360">
            <v>406.1</v>
          </cell>
          <cell r="BN360">
            <v>1390.4499999999998</v>
          </cell>
          <cell r="CA360">
            <v>0</v>
          </cell>
          <cell r="CN360">
            <v>0</v>
          </cell>
        </row>
        <row r="361">
          <cell r="A361" t="str">
            <v>600177 Pay-Dist Return to Hqtrs Time</v>
          </cell>
          <cell r="N361">
            <v>0</v>
          </cell>
          <cell r="AA361">
            <v>0</v>
          </cell>
          <cell r="AN361">
            <v>0</v>
          </cell>
          <cell r="AR361">
            <v>496502.42</v>
          </cell>
          <cell r="AS361">
            <v>215395.42</v>
          </cell>
          <cell r="AT361">
            <v>177763.83</v>
          </cell>
          <cell r="AU361">
            <v>117957.61</v>
          </cell>
          <cell r="AV361">
            <v>211181.55</v>
          </cell>
          <cell r="AW361">
            <v>177044.94</v>
          </cell>
          <cell r="BA361">
            <v>1395845.7699999998</v>
          </cell>
          <cell r="BN361">
            <v>0</v>
          </cell>
          <cell r="CA361">
            <v>0</v>
          </cell>
          <cell r="CN361">
            <v>0</v>
          </cell>
        </row>
        <row r="362">
          <cell r="A362" t="str">
            <v>600178 Pay-Service Return Hqtrs Time</v>
          </cell>
          <cell r="N362">
            <v>0</v>
          </cell>
          <cell r="AA362">
            <v>0</v>
          </cell>
          <cell r="AN362">
            <v>0</v>
          </cell>
          <cell r="AR362">
            <v>75555.39</v>
          </cell>
          <cell r="AS362">
            <v>39196.33</v>
          </cell>
          <cell r="AT362">
            <v>32770.730000000003</v>
          </cell>
          <cell r="AU362">
            <v>25988.36</v>
          </cell>
          <cell r="AV362">
            <v>37403.35</v>
          </cell>
          <cell r="AW362">
            <v>29070.26</v>
          </cell>
          <cell r="BA362">
            <v>239984.42</v>
          </cell>
          <cell r="BN362">
            <v>0</v>
          </cell>
          <cell r="CA362">
            <v>0</v>
          </cell>
          <cell r="CN362">
            <v>0</v>
          </cell>
        </row>
        <row r="363">
          <cell r="A363" t="str">
            <v>600179 Pay-Service Yard Time</v>
          </cell>
          <cell r="N363">
            <v>0</v>
          </cell>
          <cell r="AA363">
            <v>0</v>
          </cell>
          <cell r="AN363">
            <v>0</v>
          </cell>
          <cell r="AR363">
            <v>143451.44</v>
          </cell>
          <cell r="AS363">
            <v>53008.79</v>
          </cell>
          <cell r="AT363">
            <v>31481.8</v>
          </cell>
          <cell r="AU363">
            <v>29432.22</v>
          </cell>
          <cell r="AV363">
            <v>42832.71</v>
          </cell>
          <cell r="AW363">
            <v>38854.639999999999</v>
          </cell>
          <cell r="BA363">
            <v>339061.60000000003</v>
          </cell>
          <cell r="BN363">
            <v>0</v>
          </cell>
          <cell r="CA363">
            <v>0</v>
          </cell>
          <cell r="CN363">
            <v>0</v>
          </cell>
        </row>
        <row r="364">
          <cell r="A364" t="str">
            <v>600200 Pay - Posi Hold Repairs</v>
          </cell>
          <cell r="N364">
            <v>0</v>
          </cell>
          <cell r="AA364">
            <v>0</v>
          </cell>
          <cell r="AN364">
            <v>0</v>
          </cell>
          <cell r="BA364">
            <v>0</v>
          </cell>
          <cell r="BE364">
            <v>133.6</v>
          </cell>
          <cell r="BN364">
            <v>133.6</v>
          </cell>
          <cell r="CA364">
            <v>0</v>
          </cell>
          <cell r="CN364">
            <v>0</v>
          </cell>
        </row>
        <row r="365">
          <cell r="A365" t="str">
            <v>600201 Pay - Telecommuting</v>
          </cell>
          <cell r="B365">
            <v>13093.67</v>
          </cell>
          <cell r="C365">
            <v>11650.46</v>
          </cell>
          <cell r="D365">
            <v>12007.17</v>
          </cell>
          <cell r="E365">
            <v>11878.87</v>
          </cell>
          <cell r="F365">
            <v>15547.44</v>
          </cell>
          <cell r="G365">
            <v>9084.3700000000008</v>
          </cell>
          <cell r="H365">
            <v>11106.77</v>
          </cell>
          <cell r="I365">
            <v>11550.7</v>
          </cell>
          <cell r="J365">
            <v>12088.35</v>
          </cell>
          <cell r="N365">
            <v>108007.8</v>
          </cell>
          <cell r="AA365">
            <v>0</v>
          </cell>
          <cell r="AN365">
            <v>0</v>
          </cell>
          <cell r="BA365">
            <v>0</v>
          </cell>
          <cell r="BN365">
            <v>0</v>
          </cell>
          <cell r="CA365">
            <v>0</v>
          </cell>
          <cell r="CN365">
            <v>0</v>
          </cell>
        </row>
        <row r="366">
          <cell r="A366" t="str">
            <v>670113 Payroll - Project Steel Magnolia</v>
          </cell>
          <cell r="N366">
            <v>0</v>
          </cell>
          <cell r="AA366">
            <v>0</v>
          </cell>
          <cell r="AN366">
            <v>0</v>
          </cell>
          <cell r="BA366">
            <v>0</v>
          </cell>
          <cell r="BN366">
            <v>0</v>
          </cell>
          <cell r="CA366">
            <v>0</v>
          </cell>
          <cell r="CB366">
            <v>85.24</v>
          </cell>
          <cell r="CC366">
            <v>-24.36</v>
          </cell>
          <cell r="CN366">
            <v>60.879999999999995</v>
          </cell>
        </row>
        <row r="367">
          <cell r="A367" t="str">
            <v>Fixed Compensation</v>
          </cell>
          <cell r="B367">
            <v>2041208.23</v>
          </cell>
          <cell r="C367">
            <v>1776962.57</v>
          </cell>
          <cell r="D367">
            <v>1836869.05</v>
          </cell>
          <cell r="E367">
            <v>1921381.42</v>
          </cell>
          <cell r="F367">
            <v>1992505.1</v>
          </cell>
          <cell r="G367">
            <v>1726469.01</v>
          </cell>
          <cell r="H367">
            <v>1997454.05</v>
          </cell>
          <cell r="I367">
            <v>1859277.45</v>
          </cell>
          <cell r="J367">
            <v>1861996.57</v>
          </cell>
          <cell r="K367">
            <v>2074358.42</v>
          </cell>
          <cell r="L367">
            <v>1958974.7</v>
          </cell>
          <cell r="M367">
            <v>2032874.7</v>
          </cell>
          <cell r="N367">
            <v>23080331.269999996</v>
          </cell>
          <cell r="O367">
            <v>36823.99</v>
          </cell>
          <cell r="P367">
            <v>30407.13</v>
          </cell>
          <cell r="Q367">
            <v>34381.72</v>
          </cell>
          <cell r="R367">
            <v>38887.300000000003</v>
          </cell>
          <cell r="S367">
            <v>37980.11</v>
          </cell>
          <cell r="T367">
            <v>35384.620000000003</v>
          </cell>
          <cell r="U367">
            <v>40098.89</v>
          </cell>
          <cell r="V367">
            <v>39990.400000000001</v>
          </cell>
          <cell r="W367">
            <v>38565.53</v>
          </cell>
          <cell r="X367">
            <v>41155</v>
          </cell>
          <cell r="Y367">
            <v>38098</v>
          </cell>
          <cell r="Z367">
            <v>39626</v>
          </cell>
          <cell r="AA367">
            <v>451398.69000000006</v>
          </cell>
          <cell r="AB367">
            <v>1169758.97</v>
          </cell>
          <cell r="AC367">
            <v>1008975.01</v>
          </cell>
          <cell r="AD367">
            <v>988466.75</v>
          </cell>
          <cell r="AE367">
            <v>1020088.55</v>
          </cell>
          <cell r="AF367">
            <v>1101470.6599999999</v>
          </cell>
          <cell r="AG367">
            <v>996923.87</v>
          </cell>
          <cell r="AH367">
            <v>1087129.1399999999</v>
          </cell>
          <cell r="AI367">
            <v>1071516.95</v>
          </cell>
          <cell r="AJ367">
            <v>1012936.66</v>
          </cell>
          <cell r="AK367">
            <v>1169425</v>
          </cell>
          <cell r="AL367">
            <v>1140186</v>
          </cell>
          <cell r="AM367">
            <v>1230783</v>
          </cell>
          <cell r="AN367">
            <v>12997660.560000001</v>
          </cell>
          <cell r="AO367">
            <v>9066617.3300000001</v>
          </cell>
          <cell r="AP367">
            <v>7592858.8700000001</v>
          </cell>
          <cell r="AQ367">
            <v>8070281.75</v>
          </cell>
          <cell r="AR367">
            <v>8619792.5800000001</v>
          </cell>
          <cell r="AS367">
            <v>8622594.5700000003</v>
          </cell>
          <cell r="AT367">
            <v>7676541.1399999997</v>
          </cell>
          <cell r="AU367">
            <v>8804363.5999999996</v>
          </cell>
          <cell r="AV367">
            <v>8706546.3200000003</v>
          </cell>
          <cell r="AW367">
            <v>7924085.0899999999</v>
          </cell>
          <cell r="AX367">
            <v>9082940.8532468304</v>
          </cell>
          <cell r="AY367">
            <v>8528170.5686010998</v>
          </cell>
          <cell r="AZ367">
            <v>8923816.4660696499</v>
          </cell>
          <cell r="BA367">
            <v>101618609.13791759</v>
          </cell>
          <cell r="BB367">
            <v>4387742.55</v>
          </cell>
          <cell r="BC367">
            <v>3730273.48</v>
          </cell>
          <cell r="BD367">
            <v>4100661.18</v>
          </cell>
          <cell r="BE367">
            <v>4042237.29</v>
          </cell>
          <cell r="BF367">
            <v>4401149.07</v>
          </cell>
          <cell r="BG367">
            <v>3753931.27</v>
          </cell>
          <cell r="BH367">
            <v>4262827.46</v>
          </cell>
          <cell r="BI367">
            <v>4080745.88</v>
          </cell>
          <cell r="BJ367">
            <v>3941917.46</v>
          </cell>
          <cell r="BK367">
            <v>4545045.5583033999</v>
          </cell>
          <cell r="BL367">
            <v>4200365.7094090004</v>
          </cell>
          <cell r="BM367">
            <v>4328286.03792</v>
          </cell>
          <cell r="BN367">
            <v>49775182.945632398</v>
          </cell>
          <cell r="BO367">
            <v>218497.14</v>
          </cell>
          <cell r="BP367">
            <v>189742.04</v>
          </cell>
          <cell r="BQ367">
            <v>191496.71</v>
          </cell>
          <cell r="BR367">
            <v>194719.56</v>
          </cell>
          <cell r="BS367">
            <v>202912.86</v>
          </cell>
          <cell r="BT367">
            <v>189368.05</v>
          </cell>
          <cell r="BU367">
            <v>215618.81</v>
          </cell>
          <cell r="BV367">
            <v>198113.77</v>
          </cell>
          <cell r="BW367">
            <v>199562.58</v>
          </cell>
          <cell r="BX367">
            <v>225639</v>
          </cell>
          <cell r="BY367">
            <v>211293</v>
          </cell>
          <cell r="BZ367">
            <v>217597</v>
          </cell>
          <cell r="CA367">
            <v>2454560.52</v>
          </cell>
          <cell r="CB367">
            <v>451191.03999999998</v>
          </cell>
          <cell r="CC367">
            <v>388621.52</v>
          </cell>
          <cell r="CD367">
            <v>438507.88</v>
          </cell>
          <cell r="CE367">
            <v>433048.16</v>
          </cell>
          <cell r="CF367">
            <v>448318.02</v>
          </cell>
          <cell r="CG367">
            <v>413874.51</v>
          </cell>
          <cell r="CH367">
            <v>460209.65</v>
          </cell>
          <cell r="CI367">
            <v>444159.29</v>
          </cell>
          <cell r="CJ367">
            <v>470251.6</v>
          </cell>
          <cell r="CK367">
            <v>481032</v>
          </cell>
          <cell r="CL367">
            <v>457650</v>
          </cell>
          <cell r="CM367">
            <v>481828</v>
          </cell>
          <cell r="CN367">
            <v>5368691.67</v>
          </cell>
        </row>
        <row r="368">
          <cell r="A368" t="str">
            <v>670560 Service Awards</v>
          </cell>
          <cell r="N368">
            <v>0</v>
          </cell>
          <cell r="R368">
            <v>111.32</v>
          </cell>
          <cell r="AA368">
            <v>111.32</v>
          </cell>
          <cell r="AG368">
            <v>2620.1999999999998</v>
          </cell>
          <cell r="AH368">
            <v>547.11</v>
          </cell>
          <cell r="AJ368">
            <v>748.03</v>
          </cell>
          <cell r="AN368">
            <v>3915.34</v>
          </cell>
          <cell r="AO368">
            <v>1535.79</v>
          </cell>
          <cell r="AP368">
            <v>149.85</v>
          </cell>
          <cell r="AQ368">
            <v>259.3</v>
          </cell>
          <cell r="AR368">
            <v>3733.95</v>
          </cell>
          <cell r="AS368">
            <v>536.1</v>
          </cell>
          <cell r="AT368">
            <v>337.5</v>
          </cell>
          <cell r="AU368">
            <v>807.3</v>
          </cell>
          <cell r="AV368">
            <v>401.9</v>
          </cell>
          <cell r="AW368">
            <v>4060</v>
          </cell>
          <cell r="BA368">
            <v>11821.689999999999</v>
          </cell>
          <cell r="BB368">
            <v>2930.89</v>
          </cell>
          <cell r="BC368">
            <v>827.18</v>
          </cell>
          <cell r="BE368">
            <v>566.46</v>
          </cell>
          <cell r="BF368">
            <v>94.33</v>
          </cell>
          <cell r="BG368">
            <v>4089.6</v>
          </cell>
          <cell r="BH368">
            <v>838.71</v>
          </cell>
          <cell r="BN368">
            <v>9347.1699999999983</v>
          </cell>
          <cell r="CA368">
            <v>0</v>
          </cell>
          <cell r="CN368">
            <v>0</v>
          </cell>
        </row>
        <row r="369">
          <cell r="A369" t="str">
            <v>670565 Nicor Bonus</v>
          </cell>
          <cell r="N369">
            <v>0</v>
          </cell>
          <cell r="AA369">
            <v>0</v>
          </cell>
          <cell r="AN369">
            <v>0</v>
          </cell>
          <cell r="AO369">
            <v>5318.33</v>
          </cell>
          <cell r="AP369">
            <v>6743.29</v>
          </cell>
          <cell r="AQ369">
            <v>-4722.83</v>
          </cell>
          <cell r="AR369">
            <v>6030.81</v>
          </cell>
          <cell r="AS369">
            <v>6030.81</v>
          </cell>
          <cell r="AT369">
            <v>6030.81</v>
          </cell>
          <cell r="AU369">
            <v>6030.81</v>
          </cell>
          <cell r="AV369">
            <v>6030.81</v>
          </cell>
          <cell r="BA369">
            <v>37492.840000000004</v>
          </cell>
          <cell r="BN369">
            <v>0</v>
          </cell>
          <cell r="CA369">
            <v>0</v>
          </cell>
          <cell r="CN369">
            <v>0</v>
          </cell>
        </row>
        <row r="370">
          <cell r="A370" t="str">
            <v>670590 AIP Bonus</v>
          </cell>
          <cell r="D370">
            <v>580876.1</v>
          </cell>
          <cell r="G370">
            <v>405949.67</v>
          </cell>
          <cell r="J370">
            <v>423691.76</v>
          </cell>
          <cell r="M370">
            <v>565146.82909999997</v>
          </cell>
          <cell r="N370">
            <v>1975664.3591</v>
          </cell>
          <cell r="Q370">
            <v>9306.5</v>
          </cell>
          <cell r="T370">
            <v>6208.48</v>
          </cell>
          <cell r="W370">
            <v>8526.98</v>
          </cell>
          <cell r="Z370">
            <v>10440.596600000001</v>
          </cell>
          <cell r="AA370">
            <v>34482.556599999996</v>
          </cell>
          <cell r="AD370">
            <v>361357.85</v>
          </cell>
          <cell r="AG370">
            <v>251470.96</v>
          </cell>
          <cell r="AJ370">
            <v>253717.46</v>
          </cell>
          <cell r="AM370">
            <v>360098.31390000001</v>
          </cell>
          <cell r="AN370">
            <v>1226644.5839</v>
          </cell>
          <cell r="AQ370">
            <v>577850.69999999995</v>
          </cell>
          <cell r="AT370">
            <v>425231.57</v>
          </cell>
          <cell r="AW370">
            <v>327649.86</v>
          </cell>
          <cell r="AZ370">
            <v>554525.87520000001</v>
          </cell>
          <cell r="BA370">
            <v>1885258.0052</v>
          </cell>
          <cell r="BD370">
            <v>1170709.82</v>
          </cell>
          <cell r="BF370">
            <v>7404.47</v>
          </cell>
          <cell r="BG370">
            <v>801674.4</v>
          </cell>
          <cell r="BJ370">
            <v>789170.02</v>
          </cell>
          <cell r="BM370">
            <v>1149529.3311000001</v>
          </cell>
          <cell r="BN370">
            <v>3918488.0411</v>
          </cell>
          <cell r="BQ370">
            <v>49637</v>
          </cell>
          <cell r="BT370">
            <v>33434.199999999997</v>
          </cell>
          <cell r="BW370">
            <v>36019.1</v>
          </cell>
          <cell r="BZ370">
            <v>54164.2673</v>
          </cell>
          <cell r="CA370">
            <v>173254.5673</v>
          </cell>
          <cell r="CD370">
            <v>134363.95000000001</v>
          </cell>
          <cell r="CG370">
            <v>91985.81</v>
          </cell>
          <cell r="CJ370">
            <v>99883.61</v>
          </cell>
          <cell r="CM370">
            <v>128797.87209999999</v>
          </cell>
          <cell r="CN370">
            <v>455031.24209999997</v>
          </cell>
        </row>
        <row r="371">
          <cell r="A371" t="str">
            <v>670594 Other/Sales Bonuses</v>
          </cell>
          <cell r="B371">
            <v>50</v>
          </cell>
          <cell r="D371">
            <v>242000</v>
          </cell>
          <cell r="F371">
            <v>100</v>
          </cell>
          <cell r="H371">
            <v>50</v>
          </cell>
          <cell r="J371">
            <v>25000</v>
          </cell>
          <cell r="N371">
            <v>267200</v>
          </cell>
          <cell r="Q371">
            <v>7175</v>
          </cell>
          <cell r="AA371">
            <v>7175</v>
          </cell>
          <cell r="AD371">
            <v>170200</v>
          </cell>
          <cell r="AI371">
            <v>5000</v>
          </cell>
          <cell r="AJ371">
            <v>100</v>
          </cell>
          <cell r="AN371">
            <v>175300</v>
          </cell>
          <cell r="AP371">
            <v>6090</v>
          </cell>
          <cell r="AQ371">
            <v>183478.91</v>
          </cell>
          <cell r="AR371">
            <v>2000</v>
          </cell>
          <cell r="AS371">
            <v>2000</v>
          </cell>
          <cell r="AU371">
            <v>1500</v>
          </cell>
          <cell r="AV371">
            <v>10000</v>
          </cell>
          <cell r="AW371">
            <v>10415</v>
          </cell>
          <cell r="BA371">
            <v>215483.91</v>
          </cell>
          <cell r="BB371">
            <v>203.79</v>
          </cell>
          <cell r="BC371">
            <v>162.97999999999999</v>
          </cell>
          <cell r="BD371">
            <v>806675</v>
          </cell>
          <cell r="BF371">
            <v>2209.0300000000002</v>
          </cell>
          <cell r="BG371">
            <v>1303.02</v>
          </cell>
          <cell r="BH371">
            <v>244.51</v>
          </cell>
          <cell r="BN371">
            <v>810798.33000000007</v>
          </cell>
          <cell r="BQ371">
            <v>35875</v>
          </cell>
          <cell r="CA371">
            <v>35875</v>
          </cell>
          <cell r="CB371">
            <v>499.6</v>
          </cell>
          <cell r="CC371">
            <v>7000</v>
          </cell>
          <cell r="CD371">
            <v>74825</v>
          </cell>
          <cell r="CE371">
            <v>74.23</v>
          </cell>
          <cell r="CF371">
            <v>1136.02</v>
          </cell>
          <cell r="CH371">
            <v>222.74</v>
          </cell>
          <cell r="CN371">
            <v>83757.590000000011</v>
          </cell>
        </row>
        <row r="372">
          <cell r="A372" t="str">
            <v>Bonus</v>
          </cell>
          <cell r="B372">
            <v>50</v>
          </cell>
          <cell r="D372">
            <v>822876.1</v>
          </cell>
          <cell r="F372">
            <v>100</v>
          </cell>
          <cell r="G372">
            <v>405949.67</v>
          </cell>
          <cell r="H372">
            <v>50</v>
          </cell>
          <cell r="J372">
            <v>448691.76</v>
          </cell>
          <cell r="M372">
            <v>565146.82909999997</v>
          </cell>
          <cell r="N372">
            <v>2242864.3591</v>
          </cell>
          <cell r="Q372">
            <v>16481.5</v>
          </cell>
          <cell r="R372">
            <v>111.32</v>
          </cell>
          <cell r="T372">
            <v>6208.48</v>
          </cell>
          <cell r="W372">
            <v>8526.98</v>
          </cell>
          <cell r="Z372">
            <v>10440.596600000001</v>
          </cell>
          <cell r="AA372">
            <v>41768.876600000003</v>
          </cell>
          <cell r="AD372">
            <v>531557.85</v>
          </cell>
          <cell r="AG372">
            <v>254091.16</v>
          </cell>
          <cell r="AH372">
            <v>547.11</v>
          </cell>
          <cell r="AI372">
            <v>5000</v>
          </cell>
          <cell r="AJ372">
            <v>254565.49</v>
          </cell>
          <cell r="AM372">
            <v>360098.31390000001</v>
          </cell>
          <cell r="AN372">
            <v>1405859.9239000001</v>
          </cell>
          <cell r="AO372">
            <v>6854.12</v>
          </cell>
          <cell r="AP372">
            <v>12983.14</v>
          </cell>
          <cell r="AQ372">
            <v>756866.08</v>
          </cell>
          <cell r="AR372">
            <v>11764.76</v>
          </cell>
          <cell r="AS372">
            <v>8566.91</v>
          </cell>
          <cell r="AT372">
            <v>431599.88</v>
          </cell>
          <cell r="AU372">
            <v>8338.11</v>
          </cell>
          <cell r="AV372">
            <v>16432.71</v>
          </cell>
          <cell r="AW372">
            <v>342124.86</v>
          </cell>
          <cell r="AZ372">
            <v>554525.87520000001</v>
          </cell>
          <cell r="BA372">
            <v>2150056.4452000004</v>
          </cell>
          <cell r="BB372">
            <v>3134.68</v>
          </cell>
          <cell r="BC372">
            <v>990.16</v>
          </cell>
          <cell r="BD372">
            <v>1977384.82</v>
          </cell>
          <cell r="BE372">
            <v>566.46</v>
          </cell>
          <cell r="BF372">
            <v>9707.83</v>
          </cell>
          <cell r="BG372">
            <v>807067.02</v>
          </cell>
          <cell r="BH372">
            <v>1083.22</v>
          </cell>
          <cell r="BJ372">
            <v>789170.02</v>
          </cell>
          <cell r="BM372">
            <v>1149529.3311000001</v>
          </cell>
          <cell r="BN372">
            <v>4738633.541100001</v>
          </cell>
          <cell r="BQ372">
            <v>85512</v>
          </cell>
          <cell r="BT372">
            <v>33434.199999999997</v>
          </cell>
          <cell r="BW372">
            <v>36019.1</v>
          </cell>
          <cell r="BZ372">
            <v>54164.2673</v>
          </cell>
          <cell r="CA372">
            <v>209129.5673</v>
          </cell>
          <cell r="CB372">
            <v>499.6</v>
          </cell>
          <cell r="CC372">
            <v>7000</v>
          </cell>
          <cell r="CD372">
            <v>209188.95</v>
          </cell>
          <cell r="CE372">
            <v>74.23</v>
          </cell>
          <cell r="CF372">
            <v>1136.02</v>
          </cell>
          <cell r="CG372">
            <v>91985.81</v>
          </cell>
          <cell r="CH372">
            <v>222.74</v>
          </cell>
          <cell r="CJ372">
            <v>99883.61</v>
          </cell>
          <cell r="CM372">
            <v>128797.87209999999</v>
          </cell>
          <cell r="CN372">
            <v>538788.8321</v>
          </cell>
        </row>
        <row r="373">
          <cell r="A373" t="str">
            <v>670461 LTI and Stock PR Tax Exp</v>
          </cell>
          <cell r="D373">
            <v>9359.99</v>
          </cell>
          <cell r="N373">
            <v>9359.99</v>
          </cell>
          <cell r="AA373">
            <v>0</v>
          </cell>
          <cell r="AD373">
            <v>5312.97</v>
          </cell>
          <cell r="AF373">
            <v>1033.33</v>
          </cell>
          <cell r="AN373">
            <v>6346.3</v>
          </cell>
          <cell r="AQ373">
            <v>2555.4899999999998</v>
          </cell>
          <cell r="BA373">
            <v>2555.4899999999998</v>
          </cell>
          <cell r="BD373">
            <v>10875.31</v>
          </cell>
          <cell r="BE373">
            <v>1527.35</v>
          </cell>
          <cell r="BF373">
            <v>307.39</v>
          </cell>
          <cell r="BN373">
            <v>12710.05</v>
          </cell>
          <cell r="CA373">
            <v>0</v>
          </cell>
          <cell r="CD373">
            <v>733.67</v>
          </cell>
          <cell r="CN373">
            <v>733.67</v>
          </cell>
        </row>
        <row r="374">
          <cell r="A374" t="str">
            <v>670591 LTI Awards - Other</v>
          </cell>
          <cell r="B374">
            <v>3945.6</v>
          </cell>
          <cell r="C374">
            <v>10745.63</v>
          </cell>
          <cell r="D374">
            <v>3895.77</v>
          </cell>
          <cell r="E374">
            <v>8258.9</v>
          </cell>
          <cell r="F374">
            <v>8258.9</v>
          </cell>
          <cell r="G374">
            <v>8782.15</v>
          </cell>
          <cell r="H374">
            <v>6972.47</v>
          </cell>
          <cell r="I374">
            <v>8302.6299999999992</v>
          </cell>
          <cell r="J374">
            <v>9306.58</v>
          </cell>
          <cell r="K374">
            <v>8302.6299999999992</v>
          </cell>
          <cell r="L374">
            <v>8302.6299999999992</v>
          </cell>
          <cell r="M374">
            <v>6545.4591549400002</v>
          </cell>
          <cell r="N374">
            <v>91619.349154940021</v>
          </cell>
          <cell r="AA374">
            <v>0</v>
          </cell>
          <cell r="AB374">
            <v>2955.54</v>
          </cell>
          <cell r="AC374">
            <v>6690.27</v>
          </cell>
          <cell r="AD374">
            <v>1342.68</v>
          </cell>
          <cell r="AE374">
            <v>4822.92</v>
          </cell>
          <cell r="AF374">
            <v>4822.92</v>
          </cell>
          <cell r="AG374">
            <v>4822.92</v>
          </cell>
          <cell r="AH374">
            <v>-4925.13</v>
          </cell>
          <cell r="AI374">
            <v>3978.96</v>
          </cell>
          <cell r="AJ374">
            <v>3379.17</v>
          </cell>
          <cell r="AK374">
            <v>4822.92</v>
          </cell>
          <cell r="AL374">
            <v>4822.92</v>
          </cell>
          <cell r="AM374">
            <v>3210.0509157199999</v>
          </cell>
          <cell r="AN374">
            <v>40746.140915719996</v>
          </cell>
          <cell r="AO374">
            <v>1931.88</v>
          </cell>
          <cell r="AP374">
            <v>21427.64</v>
          </cell>
          <cell r="AQ374">
            <v>3419.83</v>
          </cell>
          <cell r="AR374">
            <v>11759.35</v>
          </cell>
          <cell r="AS374">
            <v>11759.35</v>
          </cell>
          <cell r="AT374">
            <v>12500.88</v>
          </cell>
          <cell r="AU374">
            <v>9636.98</v>
          </cell>
          <cell r="AV374">
            <v>11530.73</v>
          </cell>
          <cell r="AW374">
            <v>14303.26</v>
          </cell>
          <cell r="AX374">
            <v>11847.83</v>
          </cell>
          <cell r="AY374">
            <v>11847.83</v>
          </cell>
          <cell r="AZ374">
            <v>9881.6562750400008</v>
          </cell>
          <cell r="BA374">
            <v>131847.21627503997</v>
          </cell>
          <cell r="BB374">
            <v>9006.3700000000008</v>
          </cell>
          <cell r="BC374">
            <v>20281.060000000001</v>
          </cell>
          <cell r="BD374">
            <v>10965.19</v>
          </cell>
          <cell r="BE374">
            <v>14794.15</v>
          </cell>
          <cell r="BF374">
            <v>14794.15</v>
          </cell>
          <cell r="BG374">
            <v>16834.07</v>
          </cell>
          <cell r="BH374">
            <v>6312.81</v>
          </cell>
          <cell r="BI374">
            <v>14325.42</v>
          </cell>
          <cell r="BJ374">
            <v>18412.150000000001</v>
          </cell>
          <cell r="BK374">
            <v>14906.63</v>
          </cell>
          <cell r="BL374">
            <v>14906.63</v>
          </cell>
          <cell r="BM374">
            <v>11717.715063690001</v>
          </cell>
          <cell r="BN374">
            <v>167256.34506369001</v>
          </cell>
          <cell r="CA374">
            <v>0</v>
          </cell>
          <cell r="CB374">
            <v>589.83000000000004</v>
          </cell>
          <cell r="CC374">
            <v>1241.6500000000001</v>
          </cell>
          <cell r="CD374">
            <v>279.92</v>
          </cell>
          <cell r="CE374">
            <v>915.74</v>
          </cell>
          <cell r="CF374">
            <v>915.74</v>
          </cell>
          <cell r="CG374">
            <v>915.74</v>
          </cell>
          <cell r="CH374">
            <v>771.3</v>
          </cell>
          <cell r="CI374">
            <v>915.74</v>
          </cell>
          <cell r="CJ374">
            <v>786.83</v>
          </cell>
          <cell r="CK374">
            <v>915.74</v>
          </cell>
          <cell r="CL374">
            <v>915.74</v>
          </cell>
          <cell r="CM374">
            <v>605.83224870000004</v>
          </cell>
          <cell r="CN374">
            <v>9769.8022486999998</v>
          </cell>
        </row>
        <row r="375">
          <cell r="A375" t="str">
            <v>LTI Awards</v>
          </cell>
          <cell r="B375">
            <v>3945.6</v>
          </cell>
          <cell r="C375">
            <v>10745.63</v>
          </cell>
          <cell r="D375">
            <v>13255.76</v>
          </cell>
          <cell r="E375">
            <v>8258.9</v>
          </cell>
          <cell r="F375">
            <v>8258.9</v>
          </cell>
          <cell r="G375">
            <v>8782.15</v>
          </cell>
          <cell r="H375">
            <v>6972.47</v>
          </cell>
          <cell r="I375">
            <v>8302.6299999999992</v>
          </cell>
          <cell r="J375">
            <v>9306.58</v>
          </cell>
          <cell r="K375">
            <v>8302.6299999999992</v>
          </cell>
          <cell r="L375">
            <v>8302.6299999999992</v>
          </cell>
          <cell r="M375">
            <v>6545.4591549400002</v>
          </cell>
          <cell r="N375">
            <v>100979.33915494003</v>
          </cell>
          <cell r="AA375">
            <v>0</v>
          </cell>
          <cell r="AB375">
            <v>2955.54</v>
          </cell>
          <cell r="AC375">
            <v>6690.27</v>
          </cell>
          <cell r="AD375">
            <v>6655.65</v>
          </cell>
          <cell r="AE375">
            <v>4822.92</v>
          </cell>
          <cell r="AF375">
            <v>5856.25</v>
          </cell>
          <cell r="AG375">
            <v>4822.92</v>
          </cell>
          <cell r="AH375">
            <v>-4925.13</v>
          </cell>
          <cell r="AI375">
            <v>3978.96</v>
          </cell>
          <cell r="AJ375">
            <v>3379.17</v>
          </cell>
          <cell r="AK375">
            <v>4822.92</v>
          </cell>
          <cell r="AL375">
            <v>4822.92</v>
          </cell>
          <cell r="AM375">
            <v>3210.0509157199999</v>
          </cell>
          <cell r="AN375">
            <v>47092.440915719999</v>
          </cell>
          <cell r="AO375">
            <v>1931.88</v>
          </cell>
          <cell r="AP375">
            <v>21427.64</v>
          </cell>
          <cell r="AQ375">
            <v>5975.32</v>
          </cell>
          <cell r="AR375">
            <v>11759.35</v>
          </cell>
          <cell r="AS375">
            <v>11759.35</v>
          </cell>
          <cell r="AT375">
            <v>12500.88</v>
          </cell>
          <cell r="AU375">
            <v>9636.98</v>
          </cell>
          <cell r="AV375">
            <v>11530.73</v>
          </cell>
          <cell r="AW375">
            <v>14303.26</v>
          </cell>
          <cell r="AX375">
            <v>11847.83</v>
          </cell>
          <cell r="AY375">
            <v>11847.83</v>
          </cell>
          <cell r="AZ375">
            <v>9881.6562750400008</v>
          </cell>
          <cell r="BA375">
            <v>134402.70627503999</v>
          </cell>
          <cell r="BB375">
            <v>9006.3700000000008</v>
          </cell>
          <cell r="BC375">
            <v>20281.060000000001</v>
          </cell>
          <cell r="BD375">
            <v>21840.5</v>
          </cell>
          <cell r="BE375">
            <v>16321.5</v>
          </cell>
          <cell r="BF375">
            <v>15101.54</v>
          </cell>
          <cell r="BG375">
            <v>16834.07</v>
          </cell>
          <cell r="BH375">
            <v>6312.81</v>
          </cell>
          <cell r="BI375">
            <v>14325.42</v>
          </cell>
          <cell r="BJ375">
            <v>18412.150000000001</v>
          </cell>
          <cell r="BK375">
            <v>14906.63</v>
          </cell>
          <cell r="BL375">
            <v>14906.63</v>
          </cell>
          <cell r="BM375">
            <v>11717.715063690001</v>
          </cell>
          <cell r="BN375">
            <v>179966.39506369003</v>
          </cell>
          <cell r="CA375">
            <v>0</v>
          </cell>
          <cell r="CB375">
            <v>589.83000000000004</v>
          </cell>
          <cell r="CC375">
            <v>1241.6500000000001</v>
          </cell>
          <cell r="CD375">
            <v>1013.59</v>
          </cell>
          <cell r="CE375">
            <v>915.74</v>
          </cell>
          <cell r="CF375">
            <v>915.74</v>
          </cell>
          <cell r="CG375">
            <v>915.74</v>
          </cell>
          <cell r="CH375">
            <v>771.3</v>
          </cell>
          <cell r="CI375">
            <v>915.74</v>
          </cell>
          <cell r="CJ375">
            <v>786.83</v>
          </cell>
          <cell r="CK375">
            <v>915.74</v>
          </cell>
          <cell r="CL375">
            <v>915.74</v>
          </cell>
          <cell r="CM375">
            <v>605.83224870000004</v>
          </cell>
          <cell r="CN375">
            <v>10503.4722487</v>
          </cell>
        </row>
        <row r="376">
          <cell r="A376" t="str">
            <v>Variable Compensation</v>
          </cell>
          <cell r="B376">
            <v>3995.6</v>
          </cell>
          <cell r="C376">
            <v>10745.63</v>
          </cell>
          <cell r="D376">
            <v>836131.86</v>
          </cell>
          <cell r="E376">
            <v>8258.9</v>
          </cell>
          <cell r="F376">
            <v>8358.9</v>
          </cell>
          <cell r="G376">
            <v>414731.82</v>
          </cell>
          <cell r="H376">
            <v>7022.47</v>
          </cell>
          <cell r="I376">
            <v>8302.6299999999992</v>
          </cell>
          <cell r="J376">
            <v>457998.34</v>
          </cell>
          <cell r="K376">
            <v>8302.6299999999992</v>
          </cell>
          <cell r="L376">
            <v>8302.6299999999992</v>
          </cell>
          <cell r="M376">
            <v>571692.28825493995</v>
          </cell>
          <cell r="N376">
            <v>2343843.6982549396</v>
          </cell>
          <cell r="Q376">
            <v>16481.5</v>
          </cell>
          <cell r="R376">
            <v>111.32</v>
          </cell>
          <cell r="T376">
            <v>6208.48</v>
          </cell>
          <cell r="W376">
            <v>8526.98</v>
          </cell>
          <cell r="Z376">
            <v>10440.596600000001</v>
          </cell>
          <cell r="AA376">
            <v>41768.876600000003</v>
          </cell>
          <cell r="AB376">
            <v>2955.54</v>
          </cell>
          <cell r="AC376">
            <v>6690.27</v>
          </cell>
          <cell r="AD376">
            <v>538213.5</v>
          </cell>
          <cell r="AE376">
            <v>4822.92</v>
          </cell>
          <cell r="AF376">
            <v>5856.25</v>
          </cell>
          <cell r="AG376">
            <v>258914.08</v>
          </cell>
          <cell r="AH376">
            <v>-4378.0200000000004</v>
          </cell>
          <cell r="AI376">
            <v>8978.9599999999991</v>
          </cell>
          <cell r="AJ376">
            <v>257944.66</v>
          </cell>
          <cell r="AK376">
            <v>4822.92</v>
          </cell>
          <cell r="AL376">
            <v>4822.92</v>
          </cell>
          <cell r="AM376">
            <v>363308.36481572001</v>
          </cell>
          <cell r="AN376">
            <v>1452952.3648157199</v>
          </cell>
          <cell r="AO376">
            <v>8786</v>
          </cell>
          <cell r="AP376">
            <v>34410.78</v>
          </cell>
          <cell r="AQ376">
            <v>762841.4</v>
          </cell>
          <cell r="AR376">
            <v>23524.11</v>
          </cell>
          <cell r="AS376">
            <v>20326.259999999998</v>
          </cell>
          <cell r="AT376">
            <v>444100.76</v>
          </cell>
          <cell r="AU376">
            <v>17975.09</v>
          </cell>
          <cell r="AV376">
            <v>27963.439999999999</v>
          </cell>
          <cell r="AW376">
            <v>356428.12</v>
          </cell>
          <cell r="AX376">
            <v>11847.83</v>
          </cell>
          <cell r="AY376">
            <v>11847.83</v>
          </cell>
          <cell r="AZ376">
            <v>564407.53147504001</v>
          </cell>
          <cell r="BA376">
            <v>2284459.1514750402</v>
          </cell>
          <cell r="BB376">
            <v>12141.05</v>
          </cell>
          <cell r="BC376">
            <v>21271.22</v>
          </cell>
          <cell r="BD376">
            <v>1999225.32</v>
          </cell>
          <cell r="BE376">
            <v>16887.96</v>
          </cell>
          <cell r="BF376">
            <v>24809.37</v>
          </cell>
          <cell r="BG376">
            <v>823901.09</v>
          </cell>
          <cell r="BH376">
            <v>7396.03</v>
          </cell>
          <cell r="BI376">
            <v>14325.42</v>
          </cell>
          <cell r="BJ376">
            <v>807582.17</v>
          </cell>
          <cell r="BK376">
            <v>14906.63</v>
          </cell>
          <cell r="BL376">
            <v>14906.63</v>
          </cell>
          <cell r="BM376">
            <v>1161247.04616369</v>
          </cell>
          <cell r="BN376">
            <v>4918599.9361636899</v>
          </cell>
          <cell r="BQ376">
            <v>85512</v>
          </cell>
          <cell r="BT376">
            <v>33434.199999999997</v>
          </cell>
          <cell r="BW376">
            <v>36019.1</v>
          </cell>
          <cell r="BZ376">
            <v>54164.2673</v>
          </cell>
          <cell r="CA376">
            <v>209129.5673</v>
          </cell>
          <cell r="CB376">
            <v>1089.43</v>
          </cell>
          <cell r="CC376">
            <v>8241.65</v>
          </cell>
          <cell r="CD376">
            <v>210202.54</v>
          </cell>
          <cell r="CE376">
            <v>989.97</v>
          </cell>
          <cell r="CF376">
            <v>2051.7600000000002</v>
          </cell>
          <cell r="CG376">
            <v>92901.55</v>
          </cell>
          <cell r="CH376">
            <v>994.04</v>
          </cell>
          <cell r="CI376">
            <v>915.74</v>
          </cell>
          <cell r="CJ376">
            <v>100670.44</v>
          </cell>
          <cell r="CK376">
            <v>915.74</v>
          </cell>
          <cell r="CL376">
            <v>915.74</v>
          </cell>
          <cell r="CM376">
            <v>129403.7043487</v>
          </cell>
          <cell r="CN376">
            <v>549292.30434869998</v>
          </cell>
        </row>
        <row r="377">
          <cell r="A377" t="str">
            <v>Payroll Expenses</v>
          </cell>
          <cell r="B377">
            <v>2045203.83</v>
          </cell>
          <cell r="C377">
            <v>1787708.2</v>
          </cell>
          <cell r="D377">
            <v>2673000.91</v>
          </cell>
          <cell r="E377">
            <v>1929640.32</v>
          </cell>
          <cell r="F377">
            <v>2000864</v>
          </cell>
          <cell r="G377">
            <v>2141200.83</v>
          </cell>
          <cell r="H377">
            <v>2004476.52</v>
          </cell>
          <cell r="I377">
            <v>1867580.08</v>
          </cell>
          <cell r="J377">
            <v>2319994.91</v>
          </cell>
          <cell r="K377">
            <v>2082661.05</v>
          </cell>
          <cell r="L377">
            <v>1967277.33</v>
          </cell>
          <cell r="M377">
            <v>2604566.9882549401</v>
          </cell>
          <cell r="N377">
            <v>25424174.968254946</v>
          </cell>
          <cell r="O377">
            <v>36823.99</v>
          </cell>
          <cell r="P377">
            <v>30407.13</v>
          </cell>
          <cell r="Q377">
            <v>50863.22</v>
          </cell>
          <cell r="R377">
            <v>38998.620000000003</v>
          </cell>
          <cell r="S377">
            <v>37980.11</v>
          </cell>
          <cell r="T377">
            <v>41593.1</v>
          </cell>
          <cell r="U377">
            <v>40098.89</v>
          </cell>
          <cell r="V377">
            <v>39990.400000000001</v>
          </cell>
          <cell r="W377">
            <v>47092.51</v>
          </cell>
          <cell r="X377">
            <v>41155</v>
          </cell>
          <cell r="Y377">
            <v>38098</v>
          </cell>
          <cell r="Z377">
            <v>50066.596599999997</v>
          </cell>
          <cell r="AA377">
            <v>493167.56660000002</v>
          </cell>
          <cell r="AB377">
            <v>1172714.51</v>
          </cell>
          <cell r="AC377">
            <v>1015665.28</v>
          </cell>
          <cell r="AD377">
            <v>1526680.25</v>
          </cell>
          <cell r="AE377">
            <v>1024911.47</v>
          </cell>
          <cell r="AF377">
            <v>1107326.9099999999</v>
          </cell>
          <cell r="AG377">
            <v>1255837.95</v>
          </cell>
          <cell r="AH377">
            <v>1082751.1200000001</v>
          </cell>
          <cell r="AI377">
            <v>1080495.9099999999</v>
          </cell>
          <cell r="AJ377">
            <v>1270881.32</v>
          </cell>
          <cell r="AK377">
            <v>1174247.92</v>
          </cell>
          <cell r="AL377">
            <v>1145008.92</v>
          </cell>
          <cell r="AM377">
            <v>1594091.3648157199</v>
          </cell>
          <cell r="AN377">
            <v>14450612.92481572</v>
          </cell>
          <cell r="AO377">
            <v>9075403.3300000001</v>
          </cell>
          <cell r="AP377">
            <v>7627269.6500000004</v>
          </cell>
          <cell r="AQ377">
            <v>8833123.1500000004</v>
          </cell>
          <cell r="AR377">
            <v>8643316.6899999995</v>
          </cell>
          <cell r="AS377">
            <v>8642920.8300000001</v>
          </cell>
          <cell r="AT377">
            <v>8120641.9000000004</v>
          </cell>
          <cell r="AU377">
            <v>8822338.6899999995</v>
          </cell>
          <cell r="AV377">
            <v>8734509.7599999998</v>
          </cell>
          <cell r="AW377">
            <v>8280513.21</v>
          </cell>
          <cell r="AX377">
            <v>9094788.6832468305</v>
          </cell>
          <cell r="AY377">
            <v>8540018.3986010998</v>
          </cell>
          <cell r="AZ377">
            <v>9488223.9975446891</v>
          </cell>
          <cell r="BA377">
            <v>103903068.28939262</v>
          </cell>
          <cell r="BB377">
            <v>4399883.5999999996</v>
          </cell>
          <cell r="BC377">
            <v>3751544.7</v>
          </cell>
          <cell r="BD377">
            <v>6099886.5</v>
          </cell>
          <cell r="BE377">
            <v>4059125.25</v>
          </cell>
          <cell r="BF377">
            <v>4425958.4400000004</v>
          </cell>
          <cell r="BG377">
            <v>4577832.3600000003</v>
          </cell>
          <cell r="BH377">
            <v>4270223.49</v>
          </cell>
          <cell r="BI377">
            <v>4095071.3</v>
          </cell>
          <cell r="BJ377">
            <v>4749499.63</v>
          </cell>
          <cell r="BK377">
            <v>4559952.1883033998</v>
          </cell>
          <cell r="BL377">
            <v>4215272.3394090002</v>
          </cell>
          <cell r="BM377">
            <v>5489533.0840836903</v>
          </cell>
          <cell r="BN377">
            <v>54693782.881796099</v>
          </cell>
          <cell r="BO377">
            <v>218497.14</v>
          </cell>
          <cell r="BP377">
            <v>189742.04</v>
          </cell>
          <cell r="BQ377">
            <v>277008.71000000002</v>
          </cell>
          <cell r="BR377">
            <v>194719.56</v>
          </cell>
          <cell r="BS377">
            <v>202912.86</v>
          </cell>
          <cell r="BT377">
            <v>222802.25</v>
          </cell>
          <cell r="BU377">
            <v>215618.81</v>
          </cell>
          <cell r="BV377">
            <v>198113.77</v>
          </cell>
          <cell r="BW377">
            <v>235581.68</v>
          </cell>
          <cell r="BX377">
            <v>225639</v>
          </cell>
          <cell r="BY377">
            <v>211293</v>
          </cell>
          <cell r="BZ377">
            <v>271761.26730000001</v>
          </cell>
          <cell r="CA377">
            <v>2663690.0873000002</v>
          </cell>
          <cell r="CB377">
            <v>452280.47</v>
          </cell>
          <cell r="CC377">
            <v>396863.17</v>
          </cell>
          <cell r="CD377">
            <v>648710.42000000004</v>
          </cell>
          <cell r="CE377">
            <v>434038.13</v>
          </cell>
          <cell r="CF377">
            <v>450369.78</v>
          </cell>
          <cell r="CG377">
            <v>506776.06</v>
          </cell>
          <cell r="CH377">
            <v>461203.69</v>
          </cell>
          <cell r="CI377">
            <v>445075.03</v>
          </cell>
          <cell r="CJ377">
            <v>570922.04</v>
          </cell>
          <cell r="CK377">
            <v>481947.74</v>
          </cell>
          <cell r="CL377">
            <v>458565.74</v>
          </cell>
          <cell r="CM377">
            <v>611231.7043487</v>
          </cell>
          <cell r="CN377">
            <v>5917983.9743487006</v>
          </cell>
        </row>
        <row r="378">
          <cell r="A378" t="str">
            <v>670041 Fleet - Employee Stipend Pay</v>
          </cell>
          <cell r="K378">
            <v>645</v>
          </cell>
          <cell r="L378">
            <v>645</v>
          </cell>
          <cell r="M378">
            <v>645</v>
          </cell>
          <cell r="N378">
            <v>1935</v>
          </cell>
          <cell r="AA378">
            <v>0</v>
          </cell>
          <cell r="AB378">
            <v>1290</v>
          </cell>
          <cell r="AC378">
            <v>1290</v>
          </cell>
          <cell r="AE378">
            <v>1290</v>
          </cell>
          <cell r="AF378">
            <v>1290</v>
          </cell>
          <cell r="AG378">
            <v>1290</v>
          </cell>
          <cell r="AH378">
            <v>1935</v>
          </cell>
          <cell r="AJ378">
            <v>645</v>
          </cell>
          <cell r="AK378">
            <v>1290</v>
          </cell>
          <cell r="AL378">
            <v>1290</v>
          </cell>
          <cell r="AM378">
            <v>1290</v>
          </cell>
          <cell r="AN378">
            <v>12900</v>
          </cell>
          <cell r="AO378">
            <v>645</v>
          </cell>
          <cell r="AP378">
            <v>1290</v>
          </cell>
          <cell r="AQ378">
            <v>1290</v>
          </cell>
          <cell r="AR378">
            <v>1290</v>
          </cell>
          <cell r="AS378">
            <v>1290</v>
          </cell>
          <cell r="AT378">
            <v>1290</v>
          </cell>
          <cell r="AU378">
            <v>2580</v>
          </cell>
          <cell r="AW378">
            <v>1290</v>
          </cell>
          <cell r="AX378">
            <v>1290</v>
          </cell>
          <cell r="AY378">
            <v>1290</v>
          </cell>
          <cell r="AZ378">
            <v>1290</v>
          </cell>
          <cell r="BA378">
            <v>14835</v>
          </cell>
          <cell r="BB378">
            <v>2580</v>
          </cell>
          <cell r="BC378">
            <v>2580</v>
          </cell>
          <cell r="BE378">
            <v>2580</v>
          </cell>
          <cell r="BF378">
            <v>2580</v>
          </cell>
          <cell r="BG378">
            <v>2580</v>
          </cell>
          <cell r="BH378">
            <v>5160</v>
          </cell>
          <cell r="BJ378">
            <v>1290</v>
          </cell>
          <cell r="BK378">
            <v>2580</v>
          </cell>
          <cell r="BL378">
            <v>2580</v>
          </cell>
          <cell r="BM378">
            <v>2580</v>
          </cell>
          <cell r="BN378">
            <v>27090</v>
          </cell>
          <cell r="CA378">
            <v>0</v>
          </cell>
          <cell r="CB378">
            <v>645</v>
          </cell>
          <cell r="CC378">
            <v>645</v>
          </cell>
          <cell r="CE378">
            <v>645</v>
          </cell>
          <cell r="CF378">
            <v>645</v>
          </cell>
          <cell r="CG378">
            <v>645</v>
          </cell>
          <cell r="CH378">
            <v>1290</v>
          </cell>
          <cell r="CJ378">
            <v>645</v>
          </cell>
          <cell r="CK378">
            <v>645</v>
          </cell>
          <cell r="CL378">
            <v>645</v>
          </cell>
          <cell r="CM378">
            <v>645</v>
          </cell>
          <cell r="CN378">
            <v>7095</v>
          </cell>
        </row>
        <row r="379">
          <cell r="A379" t="str">
            <v>670140 Fleet Fuel Expense</v>
          </cell>
          <cell r="B379">
            <v>74094.41</v>
          </cell>
          <cell r="C379">
            <v>76955.23</v>
          </cell>
          <cell r="D379">
            <v>71784.320000000007</v>
          </cell>
          <cell r="E379">
            <v>64862.83</v>
          </cell>
          <cell r="F379">
            <v>73267.44</v>
          </cell>
          <cell r="G379">
            <v>63644.41</v>
          </cell>
          <cell r="H379">
            <v>87377.74</v>
          </cell>
          <cell r="I379">
            <v>71089.759999999995</v>
          </cell>
          <cell r="J379">
            <v>81151.740000000005</v>
          </cell>
          <cell r="K379">
            <v>86420.225171429993</v>
          </cell>
          <cell r="L379">
            <v>65173.584535200003</v>
          </cell>
          <cell r="M379">
            <v>72706.870857100002</v>
          </cell>
          <cell r="N379">
            <v>888528.56056373008</v>
          </cell>
          <cell r="O379">
            <v>1428.14</v>
          </cell>
          <cell r="P379">
            <v>1674.1</v>
          </cell>
          <cell r="Q379">
            <v>1663.47</v>
          </cell>
          <cell r="R379">
            <v>2095.63</v>
          </cell>
          <cell r="S379">
            <v>1415.37</v>
          </cell>
          <cell r="T379">
            <v>2164.73</v>
          </cell>
          <cell r="U379">
            <v>2391.44</v>
          </cell>
          <cell r="V379">
            <v>2130.9899999999998</v>
          </cell>
          <cell r="W379">
            <v>1732.19</v>
          </cell>
          <cell r="X379">
            <v>1911.404765</v>
          </cell>
          <cell r="Y379">
            <v>1861.8621109999999</v>
          </cell>
          <cell r="Z379">
            <v>1399.1817000000001</v>
          </cell>
          <cell r="AA379">
            <v>21868.508575999997</v>
          </cell>
          <cell r="AB379">
            <v>60797.440000000002</v>
          </cell>
          <cell r="AC379">
            <v>61793.88</v>
          </cell>
          <cell r="AD379">
            <v>61213.75</v>
          </cell>
          <cell r="AE379">
            <v>68663.78</v>
          </cell>
          <cell r="AF379">
            <v>54434.81</v>
          </cell>
          <cell r="AG379">
            <v>93064.17</v>
          </cell>
          <cell r="AH379">
            <v>81211.740000000005</v>
          </cell>
          <cell r="AI379">
            <v>72854.009999999995</v>
          </cell>
          <cell r="AJ379">
            <v>75417.149999999994</v>
          </cell>
          <cell r="AK379">
            <v>66978.736271789996</v>
          </cell>
          <cell r="AL379">
            <v>65791.404512900001</v>
          </cell>
          <cell r="AM379">
            <v>55990.172565200002</v>
          </cell>
          <cell r="AN379">
            <v>818211.04334989004</v>
          </cell>
          <cell r="AO379">
            <v>498766.27</v>
          </cell>
          <cell r="AP379">
            <v>538985.47</v>
          </cell>
          <cell r="AQ379">
            <v>602745.69999999995</v>
          </cell>
          <cell r="AR379">
            <v>445032.8</v>
          </cell>
          <cell r="AS379">
            <v>544156.11</v>
          </cell>
          <cell r="AT379">
            <v>501955.55</v>
          </cell>
          <cell r="AU379">
            <v>455451.62</v>
          </cell>
          <cell r="AV379">
            <v>501312.37</v>
          </cell>
          <cell r="AW379">
            <v>498700.57</v>
          </cell>
          <cell r="AX379">
            <v>524384.10033666994</v>
          </cell>
          <cell r="AY379">
            <v>517626.67260667001</v>
          </cell>
          <cell r="AZ379">
            <v>407191.32289667003</v>
          </cell>
          <cell r="BA379">
            <v>6036308.5558400098</v>
          </cell>
          <cell r="BB379">
            <v>329193.27</v>
          </cell>
          <cell r="BC379">
            <v>322177.83</v>
          </cell>
          <cell r="BD379">
            <v>354122.33</v>
          </cell>
          <cell r="BE379">
            <v>371993.95</v>
          </cell>
          <cell r="BF379">
            <v>293373.90999999997</v>
          </cell>
          <cell r="BG379">
            <v>526793.93999999994</v>
          </cell>
          <cell r="BH379">
            <v>409074.22</v>
          </cell>
          <cell r="BI379">
            <v>378882.91</v>
          </cell>
          <cell r="BJ379">
            <v>364929.05</v>
          </cell>
          <cell r="BK379">
            <v>342325.97841699998</v>
          </cell>
          <cell r="BL379">
            <v>355682.82001999998</v>
          </cell>
          <cell r="BM379">
            <v>305502.67481900001</v>
          </cell>
          <cell r="BN379">
            <v>4354052.8832559995</v>
          </cell>
          <cell r="BO379">
            <v>12550.34</v>
          </cell>
          <cell r="BP379">
            <v>11702.08</v>
          </cell>
          <cell r="BQ379">
            <v>11530.1</v>
          </cell>
          <cell r="BR379">
            <v>12593.66</v>
          </cell>
          <cell r="BS379">
            <v>9690.24</v>
          </cell>
          <cell r="BT379">
            <v>16726.21</v>
          </cell>
          <cell r="BU379">
            <v>14312.93</v>
          </cell>
          <cell r="BV379">
            <v>13196.15</v>
          </cell>
          <cell r="BW379">
            <v>11738.22</v>
          </cell>
          <cell r="BX379">
            <v>12021.17115</v>
          </cell>
          <cell r="BY379">
            <v>13641.32402</v>
          </cell>
          <cell r="BZ379">
            <v>10494.91036</v>
          </cell>
          <cell r="CA379">
            <v>150197.33553000001</v>
          </cell>
          <cell r="CB379">
            <v>30197.22</v>
          </cell>
          <cell r="CC379">
            <v>29466.31</v>
          </cell>
          <cell r="CD379">
            <v>40304.47</v>
          </cell>
          <cell r="CE379">
            <v>40901.82</v>
          </cell>
          <cell r="CF379">
            <v>31856.41</v>
          </cell>
          <cell r="CG379">
            <v>37882.660000000003</v>
          </cell>
          <cell r="CH379">
            <v>38901.949999999997</v>
          </cell>
          <cell r="CI379">
            <v>35402.42</v>
          </cell>
          <cell r="CJ379">
            <v>35617.82</v>
          </cell>
          <cell r="CK379">
            <v>37503.30056317</v>
          </cell>
          <cell r="CL379">
            <v>34135.489496499998</v>
          </cell>
          <cell r="CM379">
            <v>29776.541020330002</v>
          </cell>
          <cell r="CN379">
            <v>421946.41107999999</v>
          </cell>
        </row>
        <row r="380">
          <cell r="A380" t="str">
            <v>670141 Veh-Collision/Damage Repair</v>
          </cell>
          <cell r="B380">
            <v>-1416.38</v>
          </cell>
          <cell r="D380">
            <v>145.04</v>
          </cell>
          <cell r="E380">
            <v>10408.08</v>
          </cell>
          <cell r="F380">
            <v>311.81</v>
          </cell>
          <cell r="G380">
            <v>161.72</v>
          </cell>
          <cell r="H380">
            <v>6331.27</v>
          </cell>
          <cell r="I380">
            <v>2430.88</v>
          </cell>
          <cell r="J380">
            <v>4049.55</v>
          </cell>
          <cell r="K380">
            <v>950</v>
          </cell>
          <cell r="L380">
            <v>950</v>
          </cell>
          <cell r="M380">
            <v>950</v>
          </cell>
          <cell r="N380">
            <v>25271.969999999998</v>
          </cell>
          <cell r="Q380">
            <v>1474.87</v>
          </cell>
          <cell r="AA380">
            <v>1474.87</v>
          </cell>
          <cell r="AD380">
            <v>1957.12</v>
          </cell>
          <cell r="AE380">
            <v>-870.16</v>
          </cell>
          <cell r="AF380">
            <v>9574.81</v>
          </cell>
          <cell r="AK380">
            <v>750</v>
          </cell>
          <cell r="AL380">
            <v>750</v>
          </cell>
          <cell r="AM380">
            <v>750</v>
          </cell>
          <cell r="AN380">
            <v>12911.77</v>
          </cell>
          <cell r="AO380">
            <v>-10466.540000000001</v>
          </cell>
          <cell r="AP380">
            <v>11712.49</v>
          </cell>
          <cell r="AQ380">
            <v>8028.3</v>
          </cell>
          <cell r="AR380">
            <v>-4236.7299999999996</v>
          </cell>
          <cell r="AS380">
            <v>16636.02</v>
          </cell>
          <cell r="AT380">
            <v>8679.44</v>
          </cell>
          <cell r="AU380">
            <v>3486.7</v>
          </cell>
          <cell r="AV380">
            <v>-3056.28</v>
          </cell>
          <cell r="AW380">
            <v>-3734.61</v>
          </cell>
          <cell r="AX380">
            <v>7100</v>
          </cell>
          <cell r="AY380">
            <v>7100</v>
          </cell>
          <cell r="AZ380">
            <v>7300</v>
          </cell>
          <cell r="BA380">
            <v>48548.79</v>
          </cell>
          <cell r="BB380">
            <v>-6685.37</v>
          </cell>
          <cell r="BC380">
            <v>-3349.57</v>
          </cell>
          <cell r="BD380">
            <v>-529.51</v>
          </cell>
          <cell r="BE380">
            <v>7501.48</v>
          </cell>
          <cell r="BF380">
            <v>214.13</v>
          </cell>
          <cell r="BG380">
            <v>2456.75</v>
          </cell>
          <cell r="BH380">
            <v>6874.84</v>
          </cell>
          <cell r="BI380">
            <v>2381.4699999999998</v>
          </cell>
          <cell r="BJ380">
            <v>2631.92</v>
          </cell>
          <cell r="BK380">
            <v>4900</v>
          </cell>
          <cell r="BL380">
            <v>4900</v>
          </cell>
          <cell r="BM380">
            <v>4900</v>
          </cell>
          <cell r="BN380">
            <v>26196.14</v>
          </cell>
          <cell r="BX380">
            <v>300</v>
          </cell>
          <cell r="BY380">
            <v>300</v>
          </cell>
          <cell r="BZ380">
            <v>300</v>
          </cell>
          <cell r="CA380">
            <v>900</v>
          </cell>
          <cell r="CB380">
            <v>367.16</v>
          </cell>
          <cell r="CK380">
            <v>200</v>
          </cell>
          <cell r="CL380">
            <v>250</v>
          </cell>
          <cell r="CM380">
            <v>250</v>
          </cell>
          <cell r="CN380">
            <v>1067.1600000000001</v>
          </cell>
        </row>
        <row r="381">
          <cell r="A381" t="str">
            <v>670145 Vehicle Licenses</v>
          </cell>
          <cell r="B381">
            <v>3865.5</v>
          </cell>
          <cell r="C381">
            <v>3484.9</v>
          </cell>
          <cell r="D381">
            <v>6104.5</v>
          </cell>
          <cell r="F381">
            <v>1256</v>
          </cell>
          <cell r="G381">
            <v>5459.5</v>
          </cell>
          <cell r="H381">
            <v>1778</v>
          </cell>
          <cell r="I381">
            <v>6415.5</v>
          </cell>
          <cell r="J381">
            <v>2043.51</v>
          </cell>
          <cell r="K381">
            <v>7870</v>
          </cell>
          <cell r="L381">
            <v>14572</v>
          </cell>
          <cell r="M381">
            <v>3132</v>
          </cell>
          <cell r="N381">
            <v>55981.41</v>
          </cell>
          <cell r="S381">
            <v>77.25</v>
          </cell>
          <cell r="U381">
            <v>161.5</v>
          </cell>
          <cell r="W381">
            <v>223.75</v>
          </cell>
          <cell r="Y381">
            <v>100</v>
          </cell>
          <cell r="AA381">
            <v>562.5</v>
          </cell>
          <cell r="AC381">
            <v>4578.16</v>
          </cell>
          <cell r="AD381">
            <v>2111.71</v>
          </cell>
          <cell r="AE381">
            <v>498.25</v>
          </cell>
          <cell r="AF381">
            <v>787.36</v>
          </cell>
          <cell r="AH381">
            <v>2549.1799999999998</v>
          </cell>
          <cell r="AI381">
            <v>1208.5</v>
          </cell>
          <cell r="AJ381">
            <v>1861.38</v>
          </cell>
          <cell r="AK381">
            <v>2154</v>
          </cell>
          <cell r="AL381">
            <v>2386</v>
          </cell>
          <cell r="AM381">
            <v>572</v>
          </cell>
          <cell r="AN381">
            <v>18706.54</v>
          </cell>
          <cell r="AP381">
            <v>480</v>
          </cell>
          <cell r="AQ381">
            <v>900</v>
          </cell>
          <cell r="AR381">
            <v>5427</v>
          </cell>
          <cell r="AS381">
            <v>414449</v>
          </cell>
          <cell r="AT381">
            <v>6903</v>
          </cell>
          <cell r="AU381">
            <v>-790</v>
          </cell>
          <cell r="AV381">
            <v>20</v>
          </cell>
          <cell r="AW381">
            <v>9122.8700000000008</v>
          </cell>
          <cell r="AX381">
            <v>12150</v>
          </cell>
          <cell r="AY381">
            <v>3176</v>
          </cell>
          <cell r="AZ381">
            <v>422</v>
          </cell>
          <cell r="BA381">
            <v>452259.87</v>
          </cell>
          <cell r="BB381">
            <v>25212.68</v>
          </cell>
          <cell r="BC381">
            <v>-399.54</v>
          </cell>
          <cell r="BD381">
            <v>133</v>
          </cell>
          <cell r="BI381">
            <v>30.48</v>
          </cell>
          <cell r="BJ381">
            <v>342.23</v>
          </cell>
          <cell r="BL381">
            <v>25014</v>
          </cell>
          <cell r="BM381">
            <v>6000</v>
          </cell>
          <cell r="BN381">
            <v>56332.85</v>
          </cell>
          <cell r="BP381">
            <v>2394</v>
          </cell>
          <cell r="BQ381">
            <v>59.75</v>
          </cell>
          <cell r="BR381">
            <v>115.25</v>
          </cell>
          <cell r="BS381">
            <v>164.25</v>
          </cell>
          <cell r="BU381">
            <v>10</v>
          </cell>
          <cell r="BV381">
            <v>614.16</v>
          </cell>
          <cell r="BW381">
            <v>26.53</v>
          </cell>
          <cell r="BX381">
            <v>3000</v>
          </cell>
          <cell r="BY381">
            <v>550</v>
          </cell>
          <cell r="BZ381">
            <v>22</v>
          </cell>
          <cell r="CA381">
            <v>6955.9400000000005</v>
          </cell>
          <cell r="CD381">
            <v>1175.6400000000001</v>
          </cell>
          <cell r="CI381">
            <v>14</v>
          </cell>
          <cell r="CJ381">
            <v>121.61</v>
          </cell>
          <cell r="CK381">
            <v>968</v>
          </cell>
          <cell r="CL381">
            <v>22</v>
          </cell>
          <cell r="CM381">
            <v>264</v>
          </cell>
          <cell r="CN381">
            <v>2565.25</v>
          </cell>
        </row>
        <row r="382">
          <cell r="A382" t="str">
            <v>670147 Lease Fleet Equipment</v>
          </cell>
          <cell r="B382">
            <v>39389.230000000003</v>
          </cell>
          <cell r="C382">
            <v>1168.92</v>
          </cell>
          <cell r="D382">
            <v>44104.01</v>
          </cell>
          <cell r="E382">
            <v>36761.9</v>
          </cell>
          <cell r="F382">
            <v>43366.49</v>
          </cell>
          <cell r="G382">
            <v>46746.51</v>
          </cell>
          <cell r="H382">
            <v>33939.300000000003</v>
          </cell>
          <cell r="I382">
            <v>37145.24</v>
          </cell>
          <cell r="J382">
            <v>42931.44</v>
          </cell>
          <cell r="K382">
            <v>7274.8521499999997</v>
          </cell>
          <cell r="L382">
            <v>2815.4979800000001</v>
          </cell>
          <cell r="M382">
            <v>37787.257980000002</v>
          </cell>
          <cell r="N382">
            <v>373430.64810999995</v>
          </cell>
          <cell r="O382">
            <v>880.45</v>
          </cell>
          <cell r="P382">
            <v>880.38</v>
          </cell>
          <cell r="Q382">
            <v>605.54</v>
          </cell>
          <cell r="R382">
            <v>277.75</v>
          </cell>
          <cell r="S382">
            <v>614.53</v>
          </cell>
          <cell r="T382">
            <v>933.33</v>
          </cell>
          <cell r="U382">
            <v>605.54</v>
          </cell>
          <cell r="V382">
            <v>655.54</v>
          </cell>
          <cell r="W382">
            <v>3023.56</v>
          </cell>
          <cell r="X382">
            <v>902.88</v>
          </cell>
          <cell r="Y382">
            <v>872.88</v>
          </cell>
          <cell r="Z382">
            <v>872.88</v>
          </cell>
          <cell r="AA382">
            <v>11125.259999999997</v>
          </cell>
          <cell r="AB382">
            <v>-31044.11</v>
          </cell>
          <cell r="AC382">
            <v>30655.37</v>
          </cell>
          <cell r="AD382">
            <v>15377.14</v>
          </cell>
          <cell r="AE382">
            <v>33538.97</v>
          </cell>
          <cell r="AF382">
            <v>38727.96</v>
          </cell>
          <cell r="AG382">
            <v>31336.02</v>
          </cell>
          <cell r="AH382">
            <v>8862.41</v>
          </cell>
          <cell r="AI382">
            <v>28242.31</v>
          </cell>
          <cell r="AJ382">
            <v>28791.82</v>
          </cell>
          <cell r="AK382">
            <v>-35194.956680000003</v>
          </cell>
          <cell r="AL382">
            <v>-38041.90425</v>
          </cell>
          <cell r="AM382">
            <v>41909.945749999999</v>
          </cell>
          <cell r="AN382">
            <v>153160.97482</v>
          </cell>
          <cell r="BA382">
            <v>0</v>
          </cell>
          <cell r="BB382">
            <v>225414.09</v>
          </cell>
          <cell r="BC382">
            <v>257643.88</v>
          </cell>
          <cell r="BD382">
            <v>-37642.68</v>
          </cell>
          <cell r="BE382">
            <v>-120788.47</v>
          </cell>
          <cell r="BF382">
            <v>243993.57</v>
          </cell>
          <cell r="BG382">
            <v>317590.64</v>
          </cell>
          <cell r="BH382">
            <v>498.63</v>
          </cell>
          <cell r="BI382">
            <v>-16421.37</v>
          </cell>
          <cell r="BJ382">
            <v>195130.49</v>
          </cell>
          <cell r="BK382">
            <v>-45365.406300000002</v>
          </cell>
          <cell r="BL382">
            <v>-82105.808300000004</v>
          </cell>
          <cell r="BM382">
            <v>237857.24669999999</v>
          </cell>
          <cell r="BN382">
            <v>1175804.8120999997</v>
          </cell>
          <cell r="BO382">
            <v>682.7</v>
          </cell>
          <cell r="BP382">
            <v>6530.37</v>
          </cell>
          <cell r="BQ382">
            <v>7336.58</v>
          </cell>
          <cell r="BR382">
            <v>3291.95</v>
          </cell>
          <cell r="BS382">
            <v>6502.82</v>
          </cell>
          <cell r="BT382">
            <v>9722.93</v>
          </cell>
          <cell r="BU382">
            <v>6470.01</v>
          </cell>
          <cell r="BV382">
            <v>-9790.24</v>
          </cell>
          <cell r="BW382">
            <v>1380.53</v>
          </cell>
          <cell r="BX382">
            <v>8441.487787</v>
          </cell>
          <cell r="BY382">
            <v>6842.0553933000001</v>
          </cell>
          <cell r="BZ382">
            <v>6515.8403933</v>
          </cell>
          <cell r="CA382">
            <v>53927.033573599998</v>
          </cell>
          <cell r="CB382">
            <v>13418.65</v>
          </cell>
          <cell r="CC382">
            <v>26367.78</v>
          </cell>
          <cell r="CD382">
            <v>21682.91</v>
          </cell>
          <cell r="CE382">
            <v>6352.82</v>
          </cell>
          <cell r="CF382">
            <v>27516.49</v>
          </cell>
          <cell r="CG382">
            <v>38272.53</v>
          </cell>
          <cell r="CH382">
            <v>18036.71</v>
          </cell>
          <cell r="CI382">
            <v>26972.959999999999</v>
          </cell>
          <cell r="CJ382">
            <v>27779.15</v>
          </cell>
          <cell r="CK382">
            <v>1482.7549100000001</v>
          </cell>
          <cell r="CL382">
            <v>-122.48083</v>
          </cell>
          <cell r="CM382">
            <v>25842.119170000002</v>
          </cell>
          <cell r="CN382">
            <v>233602.39324999996</v>
          </cell>
        </row>
        <row r="383">
          <cell r="A383" t="str">
            <v>670148 Operate and Maintain Fleet Eq</v>
          </cell>
          <cell r="B383">
            <v>23295.21</v>
          </cell>
          <cell r="C383">
            <v>22149.4</v>
          </cell>
          <cell r="D383">
            <v>30502.01</v>
          </cell>
          <cell r="E383">
            <v>17387.939999999999</v>
          </cell>
          <cell r="F383">
            <v>23207.9</v>
          </cell>
          <cell r="G383">
            <v>23671.360000000001</v>
          </cell>
          <cell r="H383">
            <v>19633</v>
          </cell>
          <cell r="I383">
            <v>28549.72</v>
          </cell>
          <cell r="J383">
            <v>26941.03</v>
          </cell>
          <cell r="K383">
            <v>42295.24121</v>
          </cell>
          <cell r="L383">
            <v>64907.24121</v>
          </cell>
          <cell r="M383">
            <v>34358.24121</v>
          </cell>
          <cell r="N383">
            <v>356898.29363000003</v>
          </cell>
          <cell r="O383">
            <v>489.8</v>
          </cell>
          <cell r="P383">
            <v>298.35000000000002</v>
          </cell>
          <cell r="Q383">
            <v>486.54</v>
          </cell>
          <cell r="R383">
            <v>637.16</v>
          </cell>
          <cell r="S383">
            <v>3478.23</v>
          </cell>
          <cell r="T383">
            <v>154.84</v>
          </cell>
          <cell r="U383">
            <v>1142.7</v>
          </cell>
          <cell r="V383">
            <v>433.51</v>
          </cell>
          <cell r="W383">
            <v>1049.8599999999999</v>
          </cell>
          <cell r="X383">
            <v>1133</v>
          </cell>
          <cell r="Y383">
            <v>1133</v>
          </cell>
          <cell r="Z383">
            <v>1133</v>
          </cell>
          <cell r="AA383">
            <v>11569.99</v>
          </cell>
          <cell r="AB383">
            <v>29843.46</v>
          </cell>
          <cell r="AC383">
            <v>48899.39</v>
          </cell>
          <cell r="AD383">
            <v>38020.47</v>
          </cell>
          <cell r="AE383">
            <v>33331.96</v>
          </cell>
          <cell r="AF383">
            <v>44029.68</v>
          </cell>
          <cell r="AG383">
            <v>47554.239999999998</v>
          </cell>
          <cell r="AH383">
            <v>40776.65</v>
          </cell>
          <cell r="AI383">
            <v>34851.879999999997</v>
          </cell>
          <cell r="AJ383">
            <v>33937.589999999997</v>
          </cell>
          <cell r="AK383">
            <v>34151.855309999999</v>
          </cell>
          <cell r="AL383">
            <v>34151.855309999999</v>
          </cell>
          <cell r="AM383">
            <v>34151.855309999999</v>
          </cell>
          <cell r="AN383">
            <v>453700.88592999999</v>
          </cell>
          <cell r="AO383">
            <v>203275.67</v>
          </cell>
          <cell r="AP383">
            <v>199842.94</v>
          </cell>
          <cell r="AQ383">
            <v>186056.72</v>
          </cell>
          <cell r="AR383">
            <v>204960.99</v>
          </cell>
          <cell r="AS383">
            <v>190245.8</v>
          </cell>
          <cell r="AT383">
            <v>179798.85</v>
          </cell>
          <cell r="AU383">
            <v>185152.73</v>
          </cell>
          <cell r="AV383">
            <v>228680.74</v>
          </cell>
          <cell r="AW383">
            <v>175871.13</v>
          </cell>
          <cell r="AX383">
            <v>135407</v>
          </cell>
          <cell r="AY383">
            <v>131906</v>
          </cell>
          <cell r="AZ383">
            <v>151100</v>
          </cell>
          <cell r="BA383">
            <v>2172298.5699999998</v>
          </cell>
          <cell r="BB383">
            <v>87106.559999999998</v>
          </cell>
          <cell r="BC383">
            <v>81152.97</v>
          </cell>
          <cell r="BD383">
            <v>71249.34</v>
          </cell>
          <cell r="BE383">
            <v>69835.19</v>
          </cell>
          <cell r="BF383">
            <v>143341.67000000001</v>
          </cell>
          <cell r="BG383">
            <v>102756.6</v>
          </cell>
          <cell r="BH383">
            <v>-6641.92</v>
          </cell>
          <cell r="BI383">
            <v>96801.2</v>
          </cell>
          <cell r="BJ383">
            <v>115848.29</v>
          </cell>
          <cell r="BK383">
            <v>90629.225200000001</v>
          </cell>
          <cell r="BL383">
            <v>90377.225200000001</v>
          </cell>
          <cell r="BM383">
            <v>80377.225200000001</v>
          </cell>
          <cell r="BN383">
            <v>1022833.5755999999</v>
          </cell>
          <cell r="BO383">
            <v>9256.93</v>
          </cell>
          <cell r="BP383">
            <v>3796.27</v>
          </cell>
          <cell r="BQ383">
            <v>4805.01</v>
          </cell>
          <cell r="BR383">
            <v>3584.76</v>
          </cell>
          <cell r="BS383">
            <v>1242.81</v>
          </cell>
          <cell r="BT383">
            <v>1701.92</v>
          </cell>
          <cell r="BU383">
            <v>3296.6</v>
          </cell>
          <cell r="BV383">
            <v>4934.2299999999996</v>
          </cell>
          <cell r="BW383">
            <v>3512.37</v>
          </cell>
          <cell r="BX383">
            <v>4170.45957</v>
          </cell>
          <cell r="BY383">
            <v>4170.45957</v>
          </cell>
          <cell r="BZ383">
            <v>4170.45957</v>
          </cell>
          <cell r="CA383">
            <v>48642.278709999999</v>
          </cell>
          <cell r="CB383">
            <v>10509.25</v>
          </cell>
          <cell r="CC383">
            <v>9512.08</v>
          </cell>
          <cell r="CD383">
            <v>13902.58</v>
          </cell>
          <cell r="CE383">
            <v>9248.56</v>
          </cell>
          <cell r="CF383">
            <v>8433.06</v>
          </cell>
          <cell r="CG383">
            <v>9473.2999999999993</v>
          </cell>
          <cell r="CH383">
            <v>12785.96</v>
          </cell>
          <cell r="CI383">
            <v>10097.25</v>
          </cell>
          <cell r="CJ383">
            <v>13496.98</v>
          </cell>
          <cell r="CK383">
            <v>10356</v>
          </cell>
          <cell r="CL383">
            <v>10356</v>
          </cell>
          <cell r="CM383">
            <v>10356</v>
          </cell>
          <cell r="CN383">
            <v>128527.02</v>
          </cell>
        </row>
        <row r="384">
          <cell r="A384" t="str">
            <v>Fleet Services</v>
          </cell>
          <cell r="B384">
            <v>139227.97</v>
          </cell>
          <cell r="C384">
            <v>103758.45</v>
          </cell>
          <cell r="D384">
            <v>152639.88</v>
          </cell>
          <cell r="E384">
            <v>129420.75</v>
          </cell>
          <cell r="F384">
            <v>141409.64000000001</v>
          </cell>
          <cell r="G384">
            <v>139683.5</v>
          </cell>
          <cell r="H384">
            <v>149059.31</v>
          </cell>
          <cell r="I384">
            <v>145631.1</v>
          </cell>
          <cell r="J384">
            <v>157117.26999999999</v>
          </cell>
          <cell r="K384">
            <v>145455.31853143001</v>
          </cell>
          <cell r="L384">
            <v>149063.3237252</v>
          </cell>
          <cell r="M384">
            <v>149579.3700471</v>
          </cell>
          <cell r="N384">
            <v>1702045.8823037301</v>
          </cell>
          <cell r="O384">
            <v>2798.39</v>
          </cell>
          <cell r="P384">
            <v>2852.83</v>
          </cell>
          <cell r="Q384">
            <v>4230.42</v>
          </cell>
          <cell r="R384">
            <v>3010.54</v>
          </cell>
          <cell r="S384">
            <v>5585.38</v>
          </cell>
          <cell r="T384">
            <v>3252.9</v>
          </cell>
          <cell r="U384">
            <v>4301.18</v>
          </cell>
          <cell r="V384">
            <v>3220.04</v>
          </cell>
          <cell r="W384">
            <v>6029.36</v>
          </cell>
          <cell r="X384">
            <v>3947.2847649999999</v>
          </cell>
          <cell r="Y384">
            <v>3967.742111</v>
          </cell>
          <cell r="Z384">
            <v>3405.0617000000002</v>
          </cell>
          <cell r="AA384">
            <v>46601.128575999996</v>
          </cell>
          <cell r="AB384">
            <v>60886.79</v>
          </cell>
          <cell r="AC384">
            <v>147216.79999999999</v>
          </cell>
          <cell r="AD384">
            <v>118680.19</v>
          </cell>
          <cell r="AE384">
            <v>136452.79999999999</v>
          </cell>
          <cell r="AF384">
            <v>148844.62</v>
          </cell>
          <cell r="AG384">
            <v>173244.43</v>
          </cell>
          <cell r="AH384">
            <v>135334.98000000001</v>
          </cell>
          <cell r="AI384">
            <v>137156.70000000001</v>
          </cell>
          <cell r="AJ384">
            <v>140652.94</v>
          </cell>
          <cell r="AK384">
            <v>70129.634901790007</v>
          </cell>
          <cell r="AL384">
            <v>66327.355572900007</v>
          </cell>
          <cell r="AM384">
            <v>134663.97362519999</v>
          </cell>
          <cell r="AN384">
            <v>1469591.2140998896</v>
          </cell>
          <cell r="AO384">
            <v>692220.4</v>
          </cell>
          <cell r="AP384">
            <v>752310.9</v>
          </cell>
          <cell r="AQ384">
            <v>799020.72</v>
          </cell>
          <cell r="AR384">
            <v>652474.06000000006</v>
          </cell>
          <cell r="AS384">
            <v>1166776.93</v>
          </cell>
          <cell r="AT384">
            <v>698626.84</v>
          </cell>
          <cell r="AU384">
            <v>645881.05000000005</v>
          </cell>
          <cell r="AV384">
            <v>726956.83</v>
          </cell>
          <cell r="AW384">
            <v>681249.96</v>
          </cell>
          <cell r="AX384">
            <v>680331.10033666994</v>
          </cell>
          <cell r="AY384">
            <v>661098.67260666995</v>
          </cell>
          <cell r="AZ384">
            <v>567303.32289666997</v>
          </cell>
          <cell r="BA384">
            <v>8724250.7858400103</v>
          </cell>
          <cell r="BB384">
            <v>662821.23</v>
          </cell>
          <cell r="BC384">
            <v>659805.56999999995</v>
          </cell>
          <cell r="BD384">
            <v>387332.48</v>
          </cell>
          <cell r="BE384">
            <v>331122.15000000002</v>
          </cell>
          <cell r="BF384">
            <v>683503.28</v>
          </cell>
          <cell r="BG384">
            <v>952177.93</v>
          </cell>
          <cell r="BH384">
            <v>414965.77</v>
          </cell>
          <cell r="BI384">
            <v>461674.69</v>
          </cell>
          <cell r="BJ384">
            <v>680171.98</v>
          </cell>
          <cell r="BK384">
            <v>395069.79731699999</v>
          </cell>
          <cell r="BL384">
            <v>396448.23692</v>
          </cell>
          <cell r="BM384">
            <v>637217.14671899995</v>
          </cell>
          <cell r="BN384">
            <v>6662310.2609560005</v>
          </cell>
          <cell r="BO384">
            <v>22489.97</v>
          </cell>
          <cell r="BP384">
            <v>24422.720000000001</v>
          </cell>
          <cell r="BQ384">
            <v>23731.439999999999</v>
          </cell>
          <cell r="BR384">
            <v>19585.62</v>
          </cell>
          <cell r="BS384">
            <v>17600.12</v>
          </cell>
          <cell r="BT384">
            <v>28151.06</v>
          </cell>
          <cell r="BU384">
            <v>24089.54</v>
          </cell>
          <cell r="BV384">
            <v>8954.2999999999993</v>
          </cell>
          <cell r="BW384">
            <v>16657.650000000001</v>
          </cell>
          <cell r="BX384">
            <v>27933.118506999999</v>
          </cell>
          <cell r="BY384">
            <v>25503.8389833</v>
          </cell>
          <cell r="BZ384">
            <v>21503.210323300002</v>
          </cell>
          <cell r="CA384">
            <v>260622.5878136</v>
          </cell>
          <cell r="CB384">
            <v>55137.279999999999</v>
          </cell>
          <cell r="CC384">
            <v>65991.17</v>
          </cell>
          <cell r="CD384">
            <v>77065.600000000006</v>
          </cell>
          <cell r="CE384">
            <v>57148.2</v>
          </cell>
          <cell r="CF384">
            <v>68450.960000000006</v>
          </cell>
          <cell r="CG384">
            <v>86273.49</v>
          </cell>
          <cell r="CH384">
            <v>71014.62</v>
          </cell>
          <cell r="CI384">
            <v>72486.63</v>
          </cell>
          <cell r="CJ384">
            <v>77660.56</v>
          </cell>
          <cell r="CK384">
            <v>51155.055473170003</v>
          </cell>
          <cell r="CL384">
            <v>45286.008666499998</v>
          </cell>
          <cell r="CM384">
            <v>67133.660190330003</v>
          </cell>
          <cell r="CN384">
            <v>794803.23433000001</v>
          </cell>
        </row>
        <row r="385">
          <cell r="A385" t="str">
            <v>670030 Landscaping Services</v>
          </cell>
          <cell r="N385">
            <v>0</v>
          </cell>
          <cell r="AA385">
            <v>0</v>
          </cell>
          <cell r="AN385">
            <v>0</v>
          </cell>
          <cell r="AQ385">
            <v>535</v>
          </cell>
          <cell r="AR385">
            <v>32354</v>
          </cell>
          <cell r="AS385">
            <v>29289</v>
          </cell>
          <cell r="AT385">
            <v>30434.5</v>
          </cell>
          <cell r="AU385">
            <v>28007</v>
          </cell>
          <cell r="AV385">
            <v>456.01</v>
          </cell>
          <cell r="AX385">
            <v>44037</v>
          </cell>
          <cell r="AY385">
            <v>9995</v>
          </cell>
          <cell r="BA385">
            <v>175107.51</v>
          </cell>
          <cell r="BN385">
            <v>0</v>
          </cell>
          <cell r="CA385">
            <v>0</v>
          </cell>
          <cell r="CN385">
            <v>0</v>
          </cell>
        </row>
        <row r="386">
          <cell r="A386" t="str">
            <v>670035 Utilities - Telephone</v>
          </cell>
          <cell r="B386">
            <v>49882.18</v>
          </cell>
          <cell r="C386">
            <v>48427.02</v>
          </cell>
          <cell r="D386">
            <v>64655.81</v>
          </cell>
          <cell r="E386">
            <v>41296.85</v>
          </cell>
          <cell r="F386">
            <v>52844.15</v>
          </cell>
          <cell r="G386">
            <v>56013.24</v>
          </cell>
          <cell r="H386">
            <v>55361.3</v>
          </cell>
          <cell r="I386">
            <v>55535.94</v>
          </cell>
          <cell r="J386">
            <v>56482.78</v>
          </cell>
          <cell r="K386">
            <v>95292</v>
          </cell>
          <cell r="L386">
            <v>95292</v>
          </cell>
          <cell r="M386">
            <v>95292</v>
          </cell>
          <cell r="N386">
            <v>766375.27</v>
          </cell>
          <cell r="O386">
            <v>2734.25</v>
          </cell>
          <cell r="P386">
            <v>2678.43</v>
          </cell>
          <cell r="Q386">
            <v>3049.12</v>
          </cell>
          <cell r="R386">
            <v>2395.62</v>
          </cell>
          <cell r="S386">
            <v>5290.81</v>
          </cell>
          <cell r="T386">
            <v>2056.64</v>
          </cell>
          <cell r="U386">
            <v>2538.12</v>
          </cell>
          <cell r="V386">
            <v>2799.72</v>
          </cell>
          <cell r="W386">
            <v>2860.09</v>
          </cell>
          <cell r="X386">
            <v>3060</v>
          </cell>
          <cell r="Y386">
            <v>3060</v>
          </cell>
          <cell r="Z386">
            <v>3060</v>
          </cell>
          <cell r="AA386">
            <v>35582.800000000003</v>
          </cell>
          <cell r="AB386">
            <v>31435.86</v>
          </cell>
          <cell r="AC386">
            <v>26750.63</v>
          </cell>
          <cell r="AD386">
            <v>46147.58</v>
          </cell>
          <cell r="AE386">
            <v>28328.05</v>
          </cell>
          <cell r="AF386">
            <v>25990.66</v>
          </cell>
          <cell r="AG386">
            <v>23963.3</v>
          </cell>
          <cell r="AH386">
            <v>30192.32</v>
          </cell>
          <cell r="AI386">
            <v>33417.58</v>
          </cell>
          <cell r="AJ386">
            <v>32186.41</v>
          </cell>
          <cell r="AK386">
            <v>34700</v>
          </cell>
          <cell r="AL386">
            <v>34700</v>
          </cell>
          <cell r="AM386">
            <v>34700</v>
          </cell>
          <cell r="AN386">
            <v>382512.38999999996</v>
          </cell>
          <cell r="AO386">
            <v>175937.6</v>
          </cell>
          <cell r="AP386">
            <v>217178.79</v>
          </cell>
          <cell r="AQ386">
            <v>93957.73</v>
          </cell>
          <cell r="AR386">
            <v>176826.37</v>
          </cell>
          <cell r="AS386">
            <v>204716.08</v>
          </cell>
          <cell r="AT386">
            <v>191212.14</v>
          </cell>
          <cell r="AU386">
            <v>190096.4</v>
          </cell>
          <cell r="AV386">
            <v>184815.06</v>
          </cell>
          <cell r="AW386">
            <v>186817.07</v>
          </cell>
          <cell r="AX386">
            <v>198022</v>
          </cell>
          <cell r="AY386">
            <v>198022</v>
          </cell>
          <cell r="AZ386">
            <v>198022</v>
          </cell>
          <cell r="BA386">
            <v>2215623.2400000002</v>
          </cell>
          <cell r="BB386">
            <v>83216.94</v>
          </cell>
          <cell r="BC386">
            <v>81376.88</v>
          </cell>
          <cell r="BD386">
            <v>98234.78</v>
          </cell>
          <cell r="BE386">
            <v>72458.41</v>
          </cell>
          <cell r="BF386">
            <v>62034.31</v>
          </cell>
          <cell r="BG386">
            <v>78686.5</v>
          </cell>
          <cell r="BH386">
            <v>80158.44</v>
          </cell>
          <cell r="BI386">
            <v>79532.62</v>
          </cell>
          <cell r="BJ386">
            <v>83478.94</v>
          </cell>
          <cell r="BK386">
            <v>79610</v>
          </cell>
          <cell r="BL386">
            <v>79610</v>
          </cell>
          <cell r="BM386">
            <v>79610</v>
          </cell>
          <cell r="BN386">
            <v>958007.82000000007</v>
          </cell>
          <cell r="BO386">
            <v>9384.7999999999993</v>
          </cell>
          <cell r="BP386">
            <v>9163.7900000000009</v>
          </cell>
          <cell r="BQ386">
            <v>12627.96</v>
          </cell>
          <cell r="BR386">
            <v>7153.99</v>
          </cell>
          <cell r="BS386">
            <v>9289.8799999999992</v>
          </cell>
          <cell r="BT386">
            <v>5523.48</v>
          </cell>
          <cell r="BU386">
            <v>9943.91</v>
          </cell>
          <cell r="BV386">
            <v>9247.17</v>
          </cell>
          <cell r="BW386">
            <v>9223.1200000000008</v>
          </cell>
          <cell r="BX386">
            <v>9380</v>
          </cell>
          <cell r="BY386">
            <v>9380</v>
          </cell>
          <cell r="BZ386">
            <v>9380</v>
          </cell>
          <cell r="CA386">
            <v>109698.09999999999</v>
          </cell>
          <cell r="CB386">
            <v>19108.919999999998</v>
          </cell>
          <cell r="CC386">
            <v>17792.439999999999</v>
          </cell>
          <cell r="CD386">
            <v>25189.86</v>
          </cell>
          <cell r="CE386">
            <v>18327.39</v>
          </cell>
          <cell r="CF386">
            <v>22359.15</v>
          </cell>
          <cell r="CG386">
            <v>21391.35</v>
          </cell>
          <cell r="CH386">
            <v>17961.560000000001</v>
          </cell>
          <cell r="CI386">
            <v>16919.099999999999</v>
          </cell>
          <cell r="CJ386">
            <v>17476.14</v>
          </cell>
          <cell r="CK386">
            <v>19900</v>
          </cell>
          <cell r="CL386">
            <v>19900</v>
          </cell>
          <cell r="CM386">
            <v>19900</v>
          </cell>
          <cell r="CN386">
            <v>236225.91000000003</v>
          </cell>
        </row>
        <row r="387">
          <cell r="A387" t="str">
            <v>670040 Building Repairs</v>
          </cell>
          <cell r="N387">
            <v>0</v>
          </cell>
          <cell r="AA387">
            <v>0</v>
          </cell>
          <cell r="AN387">
            <v>0</v>
          </cell>
          <cell r="AO387">
            <v>31022.55</v>
          </cell>
          <cell r="AP387">
            <v>16288.28</v>
          </cell>
          <cell r="AQ387">
            <v>19196.36</v>
          </cell>
          <cell r="AR387">
            <v>7608.9</v>
          </cell>
          <cell r="AS387">
            <v>32333.54</v>
          </cell>
          <cell r="AT387">
            <v>4942.0200000000004</v>
          </cell>
          <cell r="AU387">
            <v>11120.54</v>
          </cell>
          <cell r="AV387">
            <v>5259.17</v>
          </cell>
          <cell r="AW387">
            <v>9298.08</v>
          </cell>
          <cell r="AX387">
            <v>8899.08</v>
          </cell>
          <cell r="AY387">
            <v>8262.2099999999991</v>
          </cell>
          <cell r="AZ387">
            <v>8028.84</v>
          </cell>
          <cell r="BA387">
            <v>162259.56999999998</v>
          </cell>
          <cell r="BN387">
            <v>0</v>
          </cell>
          <cell r="CA387">
            <v>0</v>
          </cell>
          <cell r="CN387">
            <v>0</v>
          </cell>
        </row>
        <row r="388">
          <cell r="A388" t="str">
            <v>670050 Utilities</v>
          </cell>
          <cell r="B388">
            <v>32081.25</v>
          </cell>
          <cell r="C388">
            <v>22492.5</v>
          </cell>
          <cell r="D388">
            <v>31985.31</v>
          </cell>
          <cell r="E388">
            <v>31162.01</v>
          </cell>
          <cell r="F388">
            <v>24401.53</v>
          </cell>
          <cell r="G388">
            <v>26581.88</v>
          </cell>
          <cell r="H388">
            <v>52674.37</v>
          </cell>
          <cell r="I388">
            <v>9169.14</v>
          </cell>
          <cell r="J388">
            <v>28139.89</v>
          </cell>
          <cell r="K388">
            <v>27527.333332999999</v>
          </cell>
          <cell r="L388">
            <v>27527.333332999999</v>
          </cell>
          <cell r="M388">
            <v>31527.333332999999</v>
          </cell>
          <cell r="N388">
            <v>345269.87999900006</v>
          </cell>
          <cell r="O388">
            <v>808.64</v>
          </cell>
          <cell r="P388">
            <v>1811.91</v>
          </cell>
          <cell r="R388">
            <v>316.27999999999997</v>
          </cell>
          <cell r="S388">
            <v>758.89</v>
          </cell>
          <cell r="T388">
            <v>675.67</v>
          </cell>
          <cell r="U388">
            <v>799.6</v>
          </cell>
          <cell r="V388">
            <v>1016.26</v>
          </cell>
          <cell r="W388">
            <v>1299.24</v>
          </cell>
          <cell r="X388">
            <v>1550</v>
          </cell>
          <cell r="Y388">
            <v>1650</v>
          </cell>
          <cell r="Z388">
            <v>1550</v>
          </cell>
          <cell r="AA388">
            <v>12236.49</v>
          </cell>
          <cell r="AB388">
            <v>43185.38</v>
          </cell>
          <cell r="AC388">
            <v>42212.09</v>
          </cell>
          <cell r="AD388">
            <v>47036.5</v>
          </cell>
          <cell r="AE388">
            <v>31780.82</v>
          </cell>
          <cell r="AF388">
            <v>40085.15</v>
          </cell>
          <cell r="AG388">
            <v>39642.46</v>
          </cell>
          <cell r="AH388">
            <v>35449.699999999997</v>
          </cell>
          <cell r="AI388">
            <v>29474.55</v>
          </cell>
          <cell r="AJ388">
            <v>39152.879999999997</v>
          </cell>
          <cell r="AK388">
            <v>45091.666669999999</v>
          </cell>
          <cell r="AL388">
            <v>45091.666669999999</v>
          </cell>
          <cell r="AM388">
            <v>45081.666669999999</v>
          </cell>
          <cell r="AN388">
            <v>483284.53000999999</v>
          </cell>
          <cell r="AO388">
            <v>91446.82</v>
          </cell>
          <cell r="AP388">
            <v>66092.3</v>
          </cell>
          <cell r="AQ388">
            <v>105263.54</v>
          </cell>
          <cell r="AR388">
            <v>76559.360000000001</v>
          </cell>
          <cell r="AS388">
            <v>89814.55</v>
          </cell>
          <cell r="AT388">
            <v>78008.03</v>
          </cell>
          <cell r="AU388">
            <v>132322.51</v>
          </cell>
          <cell r="AV388">
            <v>142856.60999999999</v>
          </cell>
          <cell r="AW388">
            <v>67035.86</v>
          </cell>
          <cell r="AX388">
            <v>111187.08</v>
          </cell>
          <cell r="AY388">
            <v>106972.08</v>
          </cell>
          <cell r="AZ388">
            <v>109962.08</v>
          </cell>
          <cell r="BA388">
            <v>1177520.82</v>
          </cell>
          <cell r="BB388">
            <v>109493.51</v>
          </cell>
          <cell r="BC388">
            <v>108384.37</v>
          </cell>
          <cell r="BD388">
            <v>102565.78</v>
          </cell>
          <cell r="BE388">
            <v>105072.79</v>
          </cell>
          <cell r="BF388">
            <v>112771.73</v>
          </cell>
          <cell r="BG388">
            <v>98487.41</v>
          </cell>
          <cell r="BH388">
            <v>121448.5</v>
          </cell>
          <cell r="BI388">
            <v>105937.39</v>
          </cell>
          <cell r="BJ388">
            <v>76705.52</v>
          </cell>
          <cell r="BK388">
            <v>99541.090802000006</v>
          </cell>
          <cell r="BL388">
            <v>100545.532101</v>
          </cell>
          <cell r="BM388">
            <v>106572.05482400001</v>
          </cell>
          <cell r="BN388">
            <v>1247525.6777270001</v>
          </cell>
          <cell r="BO388">
            <v>26889.11</v>
          </cell>
          <cell r="BP388">
            <v>22608.57</v>
          </cell>
          <cell r="BQ388">
            <v>25836.5</v>
          </cell>
          <cell r="BR388">
            <v>27704.34</v>
          </cell>
          <cell r="BS388">
            <v>14169.21</v>
          </cell>
          <cell r="BT388">
            <v>11120.56</v>
          </cell>
          <cell r="BU388">
            <v>12051.31</v>
          </cell>
          <cell r="BV388">
            <v>13831.78</v>
          </cell>
          <cell r="BW388">
            <v>30105.35</v>
          </cell>
          <cell r="BX388">
            <v>22460</v>
          </cell>
          <cell r="BY388">
            <v>21400</v>
          </cell>
          <cell r="BZ388">
            <v>21400</v>
          </cell>
          <cell r="CA388">
            <v>249576.72999999998</v>
          </cell>
          <cell r="CB388">
            <v>7278.32</v>
          </cell>
          <cell r="CC388">
            <v>7579.31</v>
          </cell>
          <cell r="CD388">
            <v>8253.9</v>
          </cell>
          <cell r="CE388">
            <v>8830.7199999999993</v>
          </cell>
          <cell r="CF388">
            <v>9289.1200000000008</v>
          </cell>
          <cell r="CG388">
            <v>8506.07</v>
          </cell>
          <cell r="CH388">
            <v>9650.77</v>
          </cell>
          <cell r="CI388">
            <v>9262.41</v>
          </cell>
          <cell r="CJ388">
            <v>6000.87</v>
          </cell>
          <cell r="CK388">
            <v>15357</v>
          </cell>
          <cell r="CL388">
            <v>15307</v>
          </cell>
          <cell r="CM388">
            <v>15257</v>
          </cell>
          <cell r="CN388">
            <v>120572.49</v>
          </cell>
        </row>
        <row r="389">
          <cell r="A389" t="str">
            <v>670051 Company Use Gas</v>
          </cell>
          <cell r="N389">
            <v>0</v>
          </cell>
          <cell r="AA389">
            <v>0</v>
          </cell>
          <cell r="AN389">
            <v>0</v>
          </cell>
          <cell r="AO389">
            <v>662823.1</v>
          </cell>
          <cell r="AP389">
            <v>719181.73</v>
          </cell>
          <cell r="AQ389">
            <v>420785.58</v>
          </cell>
          <cell r="AR389">
            <v>369345.8</v>
          </cell>
          <cell r="AS389">
            <v>527015.34</v>
          </cell>
          <cell r="AT389">
            <v>813762.4</v>
          </cell>
          <cell r="AU389">
            <v>413809.43</v>
          </cell>
          <cell r="AV389">
            <v>537397.12</v>
          </cell>
          <cell r="AW389">
            <v>697832.49</v>
          </cell>
          <cell r="AX389">
            <v>812964.28359000001</v>
          </cell>
          <cell r="AY389">
            <v>591223.99563000002</v>
          </cell>
          <cell r="AZ389">
            <v>683130.78991000005</v>
          </cell>
          <cell r="BA389">
            <v>7249272.05913</v>
          </cell>
          <cell r="BN389">
            <v>0</v>
          </cell>
          <cell r="CA389">
            <v>0</v>
          </cell>
          <cell r="CN389">
            <v>0</v>
          </cell>
        </row>
        <row r="390">
          <cell r="A390" t="str">
            <v>670170 Security</v>
          </cell>
          <cell r="B390">
            <v>21215.86</v>
          </cell>
          <cell r="C390">
            <v>14436.62</v>
          </cell>
          <cell r="D390">
            <v>11588.82</v>
          </cell>
          <cell r="E390">
            <v>12406.07</v>
          </cell>
          <cell r="F390">
            <v>11348.88</v>
          </cell>
          <cell r="G390">
            <v>14360.83</v>
          </cell>
          <cell r="H390">
            <v>11353.96</v>
          </cell>
          <cell r="I390">
            <v>11565.56</v>
          </cell>
          <cell r="J390">
            <v>14134.71</v>
          </cell>
          <cell r="K390">
            <v>15785</v>
          </cell>
          <cell r="L390">
            <v>15735</v>
          </cell>
          <cell r="M390">
            <v>16885</v>
          </cell>
          <cell r="N390">
            <v>170816.31</v>
          </cell>
          <cell r="AA390">
            <v>0</v>
          </cell>
          <cell r="AB390">
            <v>385.91</v>
          </cell>
          <cell r="AK390">
            <v>1500</v>
          </cell>
          <cell r="AL390">
            <v>1500</v>
          </cell>
          <cell r="AM390">
            <v>1500</v>
          </cell>
          <cell r="AN390">
            <v>4885.91</v>
          </cell>
          <cell r="AO390">
            <v>106625.93</v>
          </cell>
          <cell r="AP390">
            <v>62996.19</v>
          </cell>
          <cell r="AQ390">
            <v>48096.41</v>
          </cell>
          <cell r="AR390">
            <v>61212.23</v>
          </cell>
          <cell r="AS390">
            <v>53420.86</v>
          </cell>
          <cell r="AT390">
            <v>61103.22</v>
          </cell>
          <cell r="AU390">
            <v>89653.96</v>
          </cell>
          <cell r="AV390">
            <v>76915.09</v>
          </cell>
          <cell r="AW390">
            <v>77514.11</v>
          </cell>
          <cell r="AX390">
            <v>57799</v>
          </cell>
          <cell r="AY390">
            <v>57799</v>
          </cell>
          <cell r="AZ390">
            <v>57962</v>
          </cell>
          <cell r="BA390">
            <v>811098</v>
          </cell>
          <cell r="BB390">
            <v>13423.16</v>
          </cell>
          <cell r="BC390">
            <v>-8780.15</v>
          </cell>
          <cell r="BD390">
            <v>862.55</v>
          </cell>
          <cell r="BE390">
            <v>2942.07</v>
          </cell>
          <cell r="BF390">
            <v>12767.19</v>
          </cell>
          <cell r="BG390">
            <v>3773.63</v>
          </cell>
          <cell r="BH390">
            <v>2628</v>
          </cell>
          <cell r="BI390">
            <v>4482.38</v>
          </cell>
          <cell r="BJ390">
            <v>610.66999999999996</v>
          </cell>
          <cell r="BK390">
            <v>2922.95</v>
          </cell>
          <cell r="BL390">
            <v>3573.44</v>
          </cell>
          <cell r="BM390">
            <v>2912.95</v>
          </cell>
          <cell r="BN390">
            <v>42118.84</v>
          </cell>
          <cell r="BP390">
            <v>72</v>
          </cell>
          <cell r="BQ390">
            <v>69.48</v>
          </cell>
          <cell r="BR390">
            <v>862.31</v>
          </cell>
          <cell r="BS390">
            <v>291.60000000000002</v>
          </cell>
          <cell r="BT390">
            <v>502.47</v>
          </cell>
          <cell r="BU390">
            <v>36.99</v>
          </cell>
          <cell r="BV390">
            <v>486.99</v>
          </cell>
          <cell r="BW390">
            <v>106.47</v>
          </cell>
          <cell r="BX390">
            <v>75</v>
          </cell>
          <cell r="BZ390">
            <v>68</v>
          </cell>
          <cell r="CA390">
            <v>2571.31</v>
          </cell>
          <cell r="CB390">
            <v>90.1</v>
          </cell>
          <cell r="CC390">
            <v>305.57</v>
          </cell>
          <cell r="CD390">
            <v>267.57</v>
          </cell>
          <cell r="CE390">
            <v>267.57</v>
          </cell>
          <cell r="CF390">
            <v>267.57</v>
          </cell>
          <cell r="CG390">
            <v>166.02</v>
          </cell>
          <cell r="CH390">
            <v>1363.01</v>
          </cell>
          <cell r="CI390">
            <v>267.57</v>
          </cell>
          <cell r="CJ390">
            <v>267.57</v>
          </cell>
          <cell r="CK390">
            <v>500</v>
          </cell>
          <cell r="CL390">
            <v>500</v>
          </cell>
          <cell r="CM390">
            <v>500</v>
          </cell>
          <cell r="CN390">
            <v>4762.55</v>
          </cell>
        </row>
        <row r="391">
          <cell r="A391" t="str">
            <v>670551 Cell Phone</v>
          </cell>
          <cell r="B391">
            <v>41977.58</v>
          </cell>
          <cell r="C391">
            <v>25028.02</v>
          </cell>
          <cell r="D391">
            <v>23693.19</v>
          </cell>
          <cell r="E391">
            <v>24241.62</v>
          </cell>
          <cell r="F391">
            <v>20878.93</v>
          </cell>
          <cell r="G391">
            <v>20566.919999999998</v>
          </cell>
          <cell r="H391">
            <v>20811.5</v>
          </cell>
          <cell r="I391">
            <v>38466.94</v>
          </cell>
          <cell r="J391">
            <v>33731.870000000003</v>
          </cell>
          <cell r="K391">
            <v>24200</v>
          </cell>
          <cell r="L391">
            <v>24200</v>
          </cell>
          <cell r="M391">
            <v>24200</v>
          </cell>
          <cell r="N391">
            <v>321996.57</v>
          </cell>
          <cell r="O391">
            <v>1027.3499999999999</v>
          </cell>
          <cell r="P391">
            <v>999.73</v>
          </cell>
          <cell r="Q391">
            <v>972.61</v>
          </cell>
          <cell r="R391">
            <v>918.59</v>
          </cell>
          <cell r="S391">
            <v>917.04</v>
          </cell>
          <cell r="T391">
            <v>918.6</v>
          </cell>
          <cell r="U391">
            <v>1093.95</v>
          </cell>
          <cell r="V391">
            <v>1088.56</v>
          </cell>
          <cell r="W391">
            <v>914.74</v>
          </cell>
          <cell r="X391">
            <v>1000</v>
          </cell>
          <cell r="Y391">
            <v>1000</v>
          </cell>
          <cell r="Z391">
            <v>1000</v>
          </cell>
          <cell r="AA391">
            <v>11851.17</v>
          </cell>
          <cell r="AB391">
            <v>23150.23</v>
          </cell>
          <cell r="AC391">
            <v>26875.15</v>
          </cell>
          <cell r="AD391">
            <v>39860.769999999997</v>
          </cell>
          <cell r="AE391">
            <v>40922.89</v>
          </cell>
          <cell r="AF391">
            <v>24283.42</v>
          </cell>
          <cell r="AG391">
            <v>24794.63</v>
          </cell>
          <cell r="AH391">
            <v>22297.56</v>
          </cell>
          <cell r="AI391">
            <v>39326.720000000001</v>
          </cell>
          <cell r="AJ391">
            <v>27818.93</v>
          </cell>
          <cell r="AK391">
            <v>24600</v>
          </cell>
          <cell r="AL391">
            <v>24600</v>
          </cell>
          <cell r="AM391">
            <v>24600</v>
          </cell>
          <cell r="AN391">
            <v>343130.3</v>
          </cell>
          <cell r="AO391">
            <v>108025.83</v>
          </cell>
          <cell r="AP391">
            <v>86719.7</v>
          </cell>
          <cell r="AQ391">
            <v>88971.39</v>
          </cell>
          <cell r="AR391">
            <v>133767.01999999999</v>
          </cell>
          <cell r="AS391">
            <v>93376.76</v>
          </cell>
          <cell r="AT391">
            <v>86619.92</v>
          </cell>
          <cell r="AU391">
            <v>133100.91</v>
          </cell>
          <cell r="AV391">
            <v>-24805.200000000001</v>
          </cell>
          <cell r="AW391">
            <v>178228.88</v>
          </cell>
          <cell r="AX391">
            <v>103255</v>
          </cell>
          <cell r="AY391">
            <v>103255</v>
          </cell>
          <cell r="AZ391">
            <v>103255</v>
          </cell>
          <cell r="BA391">
            <v>1193770.21</v>
          </cell>
          <cell r="BB391">
            <v>102990.16</v>
          </cell>
          <cell r="BC391">
            <v>102594.87</v>
          </cell>
          <cell r="BD391">
            <v>99932.13</v>
          </cell>
          <cell r="BE391">
            <v>106413.68</v>
          </cell>
          <cell r="BF391">
            <v>120358.83</v>
          </cell>
          <cell r="BG391">
            <v>115379.09</v>
          </cell>
          <cell r="BH391">
            <v>139961.62</v>
          </cell>
          <cell r="BI391">
            <v>36257.050000000003</v>
          </cell>
          <cell r="BJ391">
            <v>77405.850000000006</v>
          </cell>
          <cell r="BK391">
            <v>101050</v>
          </cell>
          <cell r="BL391">
            <v>101050</v>
          </cell>
          <cell r="BM391">
            <v>101050</v>
          </cell>
          <cell r="BN391">
            <v>1204443.28</v>
          </cell>
          <cell r="BO391">
            <v>3426.69</v>
          </cell>
          <cell r="BP391">
            <v>3288.43</v>
          </cell>
          <cell r="BQ391">
            <v>3278.13</v>
          </cell>
          <cell r="BR391">
            <v>3737.78</v>
          </cell>
          <cell r="BS391">
            <v>3513.02</v>
          </cell>
          <cell r="BT391">
            <v>3459.24</v>
          </cell>
          <cell r="BU391">
            <v>3607.08</v>
          </cell>
          <cell r="BV391">
            <v>5097.87</v>
          </cell>
          <cell r="BW391">
            <v>2471.1799999999998</v>
          </cell>
          <cell r="BX391">
            <v>4900</v>
          </cell>
          <cell r="BY391">
            <v>4900</v>
          </cell>
          <cell r="BZ391">
            <v>4900</v>
          </cell>
          <cell r="CA391">
            <v>46579.42</v>
          </cell>
          <cell r="CB391">
            <v>9761.7900000000009</v>
          </cell>
          <cell r="CC391">
            <v>9801.5</v>
          </cell>
          <cell r="CD391">
            <v>10146.4</v>
          </cell>
          <cell r="CE391">
            <v>10107.01</v>
          </cell>
          <cell r="CF391">
            <v>11295.4</v>
          </cell>
          <cell r="CG391">
            <v>10235.48</v>
          </cell>
          <cell r="CH391">
            <v>10739.5</v>
          </cell>
          <cell r="CI391">
            <v>9874.3799999999992</v>
          </cell>
          <cell r="CJ391">
            <v>9644.0300000000007</v>
          </cell>
          <cell r="CK391">
            <v>10500</v>
          </cell>
          <cell r="CL391">
            <v>10500</v>
          </cell>
          <cell r="CM391">
            <v>10500</v>
          </cell>
          <cell r="CN391">
            <v>123105.49</v>
          </cell>
        </row>
        <row r="392">
          <cell r="A392" t="str">
            <v>670552 Pagers</v>
          </cell>
          <cell r="N392">
            <v>0</v>
          </cell>
          <cell r="AA392">
            <v>0</v>
          </cell>
          <cell r="AN392">
            <v>0</v>
          </cell>
          <cell r="AO392">
            <v>1256.97</v>
          </cell>
          <cell r="AP392">
            <v>1282.53</v>
          </cell>
          <cell r="AQ392">
            <v>1402.05</v>
          </cell>
          <cell r="AR392">
            <v>1222.07</v>
          </cell>
          <cell r="AS392">
            <v>967.6</v>
          </cell>
          <cell r="AT392">
            <v>1073.1199999999999</v>
          </cell>
          <cell r="AU392">
            <v>981.22</v>
          </cell>
          <cell r="AV392">
            <v>836</v>
          </cell>
          <cell r="AW392">
            <v>835.87</v>
          </cell>
          <cell r="AX392">
            <v>1300</v>
          </cell>
          <cell r="AY392">
            <v>1300</v>
          </cell>
          <cell r="AZ392">
            <v>1300</v>
          </cell>
          <cell r="BA392">
            <v>13757.430000000002</v>
          </cell>
          <cell r="BB392">
            <v>200.89</v>
          </cell>
          <cell r="BC392">
            <v>217.44</v>
          </cell>
          <cell r="BD392">
            <v>210.5</v>
          </cell>
          <cell r="BE392">
            <v>209.87</v>
          </cell>
          <cell r="BF392">
            <v>209.87</v>
          </cell>
          <cell r="BG392">
            <v>211.38</v>
          </cell>
          <cell r="BH392">
            <v>210.29</v>
          </cell>
          <cell r="BI392">
            <v>210.29</v>
          </cell>
          <cell r="BJ392">
            <v>210.29</v>
          </cell>
          <cell r="BK392">
            <v>400</v>
          </cell>
          <cell r="BL392">
            <v>400</v>
          </cell>
          <cell r="BM392">
            <v>400</v>
          </cell>
          <cell r="BN392">
            <v>3090.8199999999997</v>
          </cell>
          <cell r="CA392">
            <v>0</v>
          </cell>
          <cell r="CN392">
            <v>0</v>
          </cell>
        </row>
        <row r="393">
          <cell r="A393" t="str">
            <v>670553 Operate Vehicle Radio</v>
          </cell>
          <cell r="C393">
            <v>1461.02</v>
          </cell>
          <cell r="F393">
            <v>1162.02</v>
          </cell>
          <cell r="G393">
            <v>698.11</v>
          </cell>
          <cell r="J393">
            <v>1243.3599999999999</v>
          </cell>
          <cell r="K393">
            <v>2500</v>
          </cell>
          <cell r="L393">
            <v>400</v>
          </cell>
          <cell r="M393">
            <v>400</v>
          </cell>
          <cell r="N393">
            <v>7864.51</v>
          </cell>
          <cell r="AA393">
            <v>0</v>
          </cell>
          <cell r="AN393">
            <v>0</v>
          </cell>
          <cell r="BA393">
            <v>0</v>
          </cell>
          <cell r="BN393">
            <v>0</v>
          </cell>
          <cell r="CA393">
            <v>0</v>
          </cell>
          <cell r="CN393">
            <v>0</v>
          </cell>
        </row>
        <row r="394">
          <cell r="A394" t="str">
            <v>670889 Operations of Facilities</v>
          </cell>
          <cell r="C394">
            <v>1103.42</v>
          </cell>
          <cell r="D394">
            <v>710.94</v>
          </cell>
          <cell r="N394">
            <v>1814.3600000000001</v>
          </cell>
          <cell r="AA394">
            <v>0</v>
          </cell>
          <cell r="AD394">
            <v>254.05</v>
          </cell>
          <cell r="AN394">
            <v>254.05</v>
          </cell>
          <cell r="AO394">
            <v>1508.62</v>
          </cell>
          <cell r="AP394">
            <v>6283.27</v>
          </cell>
          <cell r="AQ394">
            <v>326.16000000000003</v>
          </cell>
          <cell r="AR394">
            <v>1063.3900000000001</v>
          </cell>
          <cell r="AS394">
            <v>3187.59</v>
          </cell>
          <cell r="AT394">
            <v>1050.22</v>
          </cell>
          <cell r="AU394">
            <v>788.28</v>
          </cell>
          <cell r="AV394">
            <v>1090.9100000000001</v>
          </cell>
          <cell r="AW394">
            <v>938.39</v>
          </cell>
          <cell r="AX394">
            <v>7775</v>
          </cell>
          <cell r="AY394">
            <v>7775</v>
          </cell>
          <cell r="AZ394">
            <v>7775</v>
          </cell>
          <cell r="BA394">
            <v>39561.83</v>
          </cell>
          <cell r="BB394">
            <v>1571.77</v>
          </cell>
          <cell r="BC394">
            <v>2575.5700000000002</v>
          </cell>
          <cell r="BD394">
            <v>2819.12</v>
          </cell>
          <cell r="BE394">
            <v>2937.18</v>
          </cell>
          <cell r="BF394">
            <v>3400.35</v>
          </cell>
          <cell r="BG394">
            <v>2164.42</v>
          </cell>
          <cell r="BH394">
            <v>2019.05</v>
          </cell>
          <cell r="BI394">
            <v>2938.85</v>
          </cell>
          <cell r="BJ394">
            <v>3113.6</v>
          </cell>
          <cell r="BK394">
            <v>3837.6666666699998</v>
          </cell>
          <cell r="BL394">
            <v>3651.6666666699998</v>
          </cell>
          <cell r="BM394">
            <v>3547.6666666699998</v>
          </cell>
          <cell r="BN394">
            <v>34576.910000009993</v>
          </cell>
          <cell r="BP394">
            <v>13.07</v>
          </cell>
          <cell r="BQ394">
            <v>113.17</v>
          </cell>
          <cell r="BR394">
            <v>291.27</v>
          </cell>
          <cell r="BS394">
            <v>75.849999999999994</v>
          </cell>
          <cell r="BT394">
            <v>96.34</v>
          </cell>
          <cell r="BU394">
            <v>232.31</v>
          </cell>
          <cell r="BV394">
            <v>130.74</v>
          </cell>
          <cell r="BW394">
            <v>229.24</v>
          </cell>
          <cell r="BX394">
            <v>288</v>
          </cell>
          <cell r="BY394">
            <v>187</v>
          </cell>
          <cell r="BZ394">
            <v>288</v>
          </cell>
          <cell r="CA394">
            <v>1944.99</v>
          </cell>
          <cell r="CB394">
            <v>1405.56</v>
          </cell>
          <cell r="CC394">
            <v>979.23</v>
          </cell>
          <cell r="CD394">
            <v>420.02</v>
          </cell>
          <cell r="CE394">
            <v>907.54</v>
          </cell>
          <cell r="CF394">
            <v>427.76</v>
          </cell>
          <cell r="CG394">
            <v>297.36</v>
          </cell>
          <cell r="CH394">
            <v>963.5</v>
          </cell>
          <cell r="CI394">
            <v>390.5</v>
          </cell>
          <cell r="CJ394">
            <v>297.36</v>
          </cell>
          <cell r="CK394">
            <v>470</v>
          </cell>
          <cell r="CL394">
            <v>470</v>
          </cell>
          <cell r="CM394">
            <v>470</v>
          </cell>
          <cell r="CN394">
            <v>7498.829999999999</v>
          </cell>
        </row>
        <row r="395">
          <cell r="A395" t="str">
            <v>670900 Facilities Rent/Lease Expenses</v>
          </cell>
          <cell r="B395">
            <v>40066.870000000003</v>
          </cell>
          <cell r="C395">
            <v>39814.53</v>
          </cell>
          <cell r="D395">
            <v>41393.58</v>
          </cell>
          <cell r="E395">
            <v>43017.39</v>
          </cell>
          <cell r="F395">
            <v>42726.080000000002</v>
          </cell>
          <cell r="G395">
            <v>43881.08</v>
          </cell>
          <cell r="H395">
            <v>42726.080000000002</v>
          </cell>
          <cell r="I395">
            <v>42726.080000000002</v>
          </cell>
          <cell r="J395">
            <v>42726.080000000002</v>
          </cell>
          <cell r="K395">
            <v>42588</v>
          </cell>
          <cell r="L395">
            <v>43872</v>
          </cell>
          <cell r="M395">
            <v>42672</v>
          </cell>
          <cell r="N395">
            <v>508209.77000000008</v>
          </cell>
          <cell r="O395">
            <v>3121.54</v>
          </cell>
          <cell r="P395">
            <v>3121.54</v>
          </cell>
          <cell r="Q395">
            <v>3121.54</v>
          </cell>
          <cell r="R395">
            <v>3121.54</v>
          </cell>
          <cell r="S395">
            <v>3121.54</v>
          </cell>
          <cell r="T395">
            <v>3121.54</v>
          </cell>
          <cell r="U395">
            <v>3121.54</v>
          </cell>
          <cell r="V395">
            <v>3121.54</v>
          </cell>
          <cell r="W395">
            <v>3121.54</v>
          </cell>
          <cell r="X395">
            <v>3185</v>
          </cell>
          <cell r="Y395">
            <v>3185</v>
          </cell>
          <cell r="Z395">
            <v>3185</v>
          </cell>
          <cell r="AA395">
            <v>37648.86</v>
          </cell>
          <cell r="AB395">
            <v>48603.519999999997</v>
          </cell>
          <cell r="AC395">
            <v>48799.43</v>
          </cell>
          <cell r="AD395">
            <v>46991.94</v>
          </cell>
          <cell r="AE395">
            <v>46991.94</v>
          </cell>
          <cell r="AF395">
            <v>47191.94</v>
          </cell>
          <cell r="AG395">
            <v>53756.54</v>
          </cell>
          <cell r="AH395">
            <v>47542.94</v>
          </cell>
          <cell r="AI395">
            <v>47027.94</v>
          </cell>
          <cell r="AJ395">
            <v>50371.34</v>
          </cell>
          <cell r="AK395">
            <v>48517</v>
          </cell>
          <cell r="AL395">
            <v>48517</v>
          </cell>
          <cell r="AM395">
            <v>48517</v>
          </cell>
          <cell r="AN395">
            <v>582828.53</v>
          </cell>
          <cell r="AO395">
            <v>39786.6</v>
          </cell>
          <cell r="AP395">
            <v>48101.9</v>
          </cell>
          <cell r="AQ395">
            <v>41637.360000000001</v>
          </cell>
          <cell r="AR395">
            <v>26830.01</v>
          </cell>
          <cell r="AS395">
            <v>26894.67</v>
          </cell>
          <cell r="AT395">
            <v>25602.76</v>
          </cell>
          <cell r="AU395">
            <v>30817.86</v>
          </cell>
          <cell r="AV395">
            <v>29563.09</v>
          </cell>
          <cell r="AW395">
            <v>29785.919999999998</v>
          </cell>
          <cell r="AX395">
            <v>40551</v>
          </cell>
          <cell r="AY395">
            <v>40301</v>
          </cell>
          <cell r="AZ395">
            <v>40301</v>
          </cell>
          <cell r="BA395">
            <v>420173.17</v>
          </cell>
          <cell r="BB395">
            <v>87096.99</v>
          </cell>
          <cell r="BC395">
            <v>89548.56</v>
          </cell>
          <cell r="BD395">
            <v>74430.64</v>
          </cell>
          <cell r="BE395">
            <v>83404.899999999994</v>
          </cell>
          <cell r="BF395">
            <v>75817.38</v>
          </cell>
          <cell r="BG395">
            <v>65334.39</v>
          </cell>
          <cell r="BH395">
            <v>56417.81</v>
          </cell>
          <cell r="BI395">
            <v>72734.61</v>
          </cell>
          <cell r="BJ395">
            <v>62728.02</v>
          </cell>
          <cell r="BK395">
            <v>82884</v>
          </cell>
          <cell r="BL395">
            <v>82884</v>
          </cell>
          <cell r="BM395">
            <v>82884</v>
          </cell>
          <cell r="BN395">
            <v>916165.29999999993</v>
          </cell>
          <cell r="BO395">
            <v>12577.5</v>
          </cell>
          <cell r="BP395">
            <v>12862.5</v>
          </cell>
          <cell r="BQ395">
            <v>12462.5</v>
          </cell>
          <cell r="BR395">
            <v>12462.5</v>
          </cell>
          <cell r="BS395">
            <v>12462.5</v>
          </cell>
          <cell r="BT395">
            <v>12562.5</v>
          </cell>
          <cell r="BU395">
            <v>12462.5</v>
          </cell>
          <cell r="BV395">
            <v>12462.5</v>
          </cell>
          <cell r="BW395">
            <v>12462.5</v>
          </cell>
          <cell r="BX395">
            <v>17075</v>
          </cell>
          <cell r="BY395">
            <v>17075</v>
          </cell>
          <cell r="BZ395">
            <v>17075</v>
          </cell>
          <cell r="CA395">
            <v>164002.5</v>
          </cell>
          <cell r="CB395">
            <v>1863.75</v>
          </cell>
          <cell r="CC395">
            <v>1863.75</v>
          </cell>
          <cell r="CD395">
            <v>1910.35</v>
          </cell>
          <cell r="CE395">
            <v>1910.35</v>
          </cell>
          <cell r="CF395">
            <v>1910.35</v>
          </cell>
          <cell r="CG395">
            <v>1910.35</v>
          </cell>
          <cell r="CH395">
            <v>1910.35</v>
          </cell>
          <cell r="CI395">
            <v>1910.35</v>
          </cell>
          <cell r="CJ395">
            <v>1910.35</v>
          </cell>
          <cell r="CK395">
            <v>1794</v>
          </cell>
          <cell r="CL395">
            <v>1794</v>
          </cell>
          <cell r="CM395">
            <v>1794</v>
          </cell>
          <cell r="CN395">
            <v>22481.95</v>
          </cell>
        </row>
        <row r="396">
          <cell r="A396" t="str">
            <v>670950 Facilities Expense (utilities)</v>
          </cell>
          <cell r="N396">
            <v>0</v>
          </cell>
          <cell r="AA396">
            <v>0</v>
          </cell>
          <cell r="AK396">
            <v>120</v>
          </cell>
          <cell r="AL396">
            <v>120</v>
          </cell>
          <cell r="AM396">
            <v>120</v>
          </cell>
          <cell r="AN396">
            <v>360</v>
          </cell>
          <cell r="BA396">
            <v>0</v>
          </cell>
          <cell r="BN396">
            <v>0</v>
          </cell>
          <cell r="CA396">
            <v>0</v>
          </cell>
          <cell r="CN396">
            <v>0</v>
          </cell>
        </row>
        <row r="397">
          <cell r="A397" t="str">
            <v>Facilities</v>
          </cell>
          <cell r="B397">
            <v>185223.74</v>
          </cell>
          <cell r="C397">
            <v>152763.13</v>
          </cell>
          <cell r="D397">
            <v>174027.65</v>
          </cell>
          <cell r="E397">
            <v>152123.94</v>
          </cell>
          <cell r="F397">
            <v>153361.59</v>
          </cell>
          <cell r="G397">
            <v>162102.06</v>
          </cell>
          <cell r="H397">
            <v>182927.21</v>
          </cell>
          <cell r="I397">
            <v>157463.66</v>
          </cell>
          <cell r="J397">
            <v>176458.69</v>
          </cell>
          <cell r="K397">
            <v>207892.33333299999</v>
          </cell>
          <cell r="L397">
            <v>207026.33333299999</v>
          </cell>
          <cell r="M397">
            <v>210976.33333299999</v>
          </cell>
          <cell r="N397">
            <v>2122346.6699989997</v>
          </cell>
          <cell r="O397">
            <v>7691.78</v>
          </cell>
          <cell r="P397">
            <v>8611.61</v>
          </cell>
          <cell r="Q397">
            <v>7143.27</v>
          </cell>
          <cell r="R397">
            <v>6752.03</v>
          </cell>
          <cell r="S397">
            <v>10088.280000000001</v>
          </cell>
          <cell r="T397">
            <v>6772.45</v>
          </cell>
          <cell r="U397">
            <v>7553.21</v>
          </cell>
          <cell r="V397">
            <v>8026.08</v>
          </cell>
          <cell r="W397">
            <v>8195.61</v>
          </cell>
          <cell r="X397">
            <v>8795</v>
          </cell>
          <cell r="Y397">
            <v>8895</v>
          </cell>
          <cell r="Z397">
            <v>8795</v>
          </cell>
          <cell r="AA397">
            <v>97319.32</v>
          </cell>
          <cell r="AB397">
            <v>146760.9</v>
          </cell>
          <cell r="AC397">
            <v>144637.29999999999</v>
          </cell>
          <cell r="AD397">
            <v>180290.84</v>
          </cell>
          <cell r="AE397">
            <v>148023.70000000001</v>
          </cell>
          <cell r="AF397">
            <v>137551.17000000001</v>
          </cell>
          <cell r="AG397">
            <v>142156.93</v>
          </cell>
          <cell r="AH397">
            <v>135482.51999999999</v>
          </cell>
          <cell r="AI397">
            <v>149246.79</v>
          </cell>
          <cell r="AJ397">
            <v>149529.56</v>
          </cell>
          <cell r="AK397">
            <v>154528.66667000001</v>
          </cell>
          <cell r="AL397">
            <v>154528.66667000001</v>
          </cell>
          <cell r="AM397">
            <v>154518.66667000001</v>
          </cell>
          <cell r="AN397">
            <v>1797255.71001</v>
          </cell>
          <cell r="AO397">
            <v>1218434.02</v>
          </cell>
          <cell r="AP397">
            <v>1224124.69</v>
          </cell>
          <cell r="AQ397">
            <v>820171.58</v>
          </cell>
          <cell r="AR397">
            <v>886789.15</v>
          </cell>
          <cell r="AS397">
            <v>1061015.99</v>
          </cell>
          <cell r="AT397">
            <v>1293808.33</v>
          </cell>
          <cell r="AU397">
            <v>1030698.11</v>
          </cell>
          <cell r="AV397">
            <v>954383.86</v>
          </cell>
          <cell r="AW397">
            <v>1248286.67</v>
          </cell>
          <cell r="AX397">
            <v>1385789.44359</v>
          </cell>
          <cell r="AY397">
            <v>1124905.2856300001</v>
          </cell>
          <cell r="AZ397">
            <v>1209736.70991</v>
          </cell>
          <cell r="BA397">
            <v>13458143.839130001</v>
          </cell>
          <cell r="BB397">
            <v>397993.42</v>
          </cell>
          <cell r="BC397">
            <v>375917.54</v>
          </cell>
          <cell r="BD397">
            <v>379055.5</v>
          </cell>
          <cell r="BE397">
            <v>373438.9</v>
          </cell>
          <cell r="BF397">
            <v>387359.66</v>
          </cell>
          <cell r="BG397">
            <v>364036.82</v>
          </cell>
          <cell r="BH397">
            <v>402843.71</v>
          </cell>
          <cell r="BI397">
            <v>302093.19</v>
          </cell>
          <cell r="BJ397">
            <v>304252.89</v>
          </cell>
          <cell r="BK397">
            <v>370245.70746866998</v>
          </cell>
          <cell r="BL397">
            <v>371714.63876767003</v>
          </cell>
          <cell r="BM397">
            <v>376976.67149067001</v>
          </cell>
          <cell r="BN397">
            <v>4405928.6477270098</v>
          </cell>
          <cell r="BO397">
            <v>52278.1</v>
          </cell>
          <cell r="BP397">
            <v>48008.36</v>
          </cell>
          <cell r="BQ397">
            <v>54387.74</v>
          </cell>
          <cell r="BR397">
            <v>52212.19</v>
          </cell>
          <cell r="BS397">
            <v>39802.06</v>
          </cell>
          <cell r="BT397">
            <v>33264.589999999997</v>
          </cell>
          <cell r="BU397">
            <v>38334.1</v>
          </cell>
          <cell r="BV397">
            <v>41257.050000000003</v>
          </cell>
          <cell r="BW397">
            <v>54597.86</v>
          </cell>
          <cell r="BX397">
            <v>54178</v>
          </cell>
          <cell r="BY397">
            <v>52942</v>
          </cell>
          <cell r="BZ397">
            <v>53111</v>
          </cell>
          <cell r="CA397">
            <v>574373.04999999993</v>
          </cell>
          <cell r="CB397">
            <v>39508.44</v>
          </cell>
          <cell r="CC397">
            <v>38321.800000000003</v>
          </cell>
          <cell r="CD397">
            <v>46188.1</v>
          </cell>
          <cell r="CE397">
            <v>40350.58</v>
          </cell>
          <cell r="CF397">
            <v>45549.35</v>
          </cell>
          <cell r="CG397">
            <v>42506.63</v>
          </cell>
          <cell r="CH397">
            <v>42588.69</v>
          </cell>
          <cell r="CI397">
            <v>38624.31</v>
          </cell>
          <cell r="CJ397">
            <v>35596.32</v>
          </cell>
          <cell r="CK397">
            <v>48521</v>
          </cell>
          <cell r="CL397">
            <v>48471</v>
          </cell>
          <cell r="CM397">
            <v>48421</v>
          </cell>
          <cell r="CN397">
            <v>514647.22</v>
          </cell>
        </row>
        <row r="398">
          <cell r="A398" t="str">
            <v>620050 LNG Operation</v>
          </cell>
          <cell r="E398">
            <v>1713.91</v>
          </cell>
          <cell r="F398">
            <v>883.52</v>
          </cell>
          <cell r="G398">
            <v>1586.59</v>
          </cell>
          <cell r="H398">
            <v>561.25</v>
          </cell>
          <cell r="I398">
            <v>1602</v>
          </cell>
          <cell r="J398">
            <v>803.42</v>
          </cell>
          <cell r="L398">
            <v>6500</v>
          </cell>
          <cell r="N398">
            <v>13650.69</v>
          </cell>
          <cell r="AA398">
            <v>0</v>
          </cell>
          <cell r="AI398">
            <v>391.9</v>
          </cell>
          <cell r="AN398">
            <v>391.9</v>
          </cell>
          <cell r="AP398">
            <v>306.67</v>
          </cell>
          <cell r="AR398">
            <v>29.7</v>
          </cell>
          <cell r="AT398">
            <v>134.53</v>
          </cell>
          <cell r="AU398">
            <v>-3.64</v>
          </cell>
          <cell r="AW398">
            <v>950.27</v>
          </cell>
          <cell r="BA398">
            <v>1417.53</v>
          </cell>
          <cell r="BB398">
            <v>60115.68</v>
          </cell>
          <cell r="BC398">
            <v>18380.830000000002</v>
          </cell>
          <cell r="BD398">
            <v>19262.189999999999</v>
          </cell>
          <cell r="BE398">
            <v>69874.570000000007</v>
          </cell>
          <cell r="BF398">
            <v>15040.86</v>
          </cell>
          <cell r="BG398">
            <v>43270.26</v>
          </cell>
          <cell r="BH398">
            <v>18432.009999999998</v>
          </cell>
          <cell r="BI398">
            <v>20913.490000000002</v>
          </cell>
          <cell r="BJ398">
            <v>28496.78</v>
          </cell>
          <cell r="BK398">
            <v>19860</v>
          </cell>
          <cell r="BL398">
            <v>29050</v>
          </cell>
          <cell r="BM398">
            <v>23800</v>
          </cell>
          <cell r="BN398">
            <v>366496.67000000004</v>
          </cell>
          <cell r="BO398">
            <v>19074.830000000002</v>
          </cell>
          <cell r="BP398">
            <v>25249.64</v>
          </cell>
          <cell r="BQ398">
            <v>8425.86</v>
          </cell>
          <cell r="BR398">
            <v>26728.48</v>
          </cell>
          <cell r="BS398">
            <v>14220.4</v>
          </cell>
          <cell r="BT398">
            <v>1442.82</v>
          </cell>
          <cell r="BU398">
            <v>25038.71</v>
          </cell>
          <cell r="BV398">
            <v>20845.34</v>
          </cell>
          <cell r="BW398">
            <v>26988.75</v>
          </cell>
          <cell r="BX398">
            <v>2625</v>
          </cell>
          <cell r="BY398">
            <v>2225</v>
          </cell>
          <cell r="BZ398">
            <v>3825</v>
          </cell>
          <cell r="CA398">
            <v>176689.83</v>
          </cell>
          <cell r="CN398">
            <v>0</v>
          </cell>
        </row>
        <row r="399">
          <cell r="A399" t="str">
            <v>620500 LNG Storage</v>
          </cell>
          <cell r="N399">
            <v>0</v>
          </cell>
          <cell r="AA399">
            <v>0</v>
          </cell>
          <cell r="AN399">
            <v>0</v>
          </cell>
          <cell r="BA399">
            <v>0</v>
          </cell>
          <cell r="BN399">
            <v>0</v>
          </cell>
          <cell r="BY399">
            <v>4300</v>
          </cell>
          <cell r="BZ399">
            <v>5500</v>
          </cell>
          <cell r="CA399">
            <v>9800</v>
          </cell>
          <cell r="CN399">
            <v>0</v>
          </cell>
        </row>
        <row r="400">
          <cell r="A400" t="str">
            <v>LNG Storage</v>
          </cell>
          <cell r="E400">
            <v>1713.91</v>
          </cell>
          <cell r="F400">
            <v>883.52</v>
          </cell>
          <cell r="G400">
            <v>1586.59</v>
          </cell>
          <cell r="H400">
            <v>561.25</v>
          </cell>
          <cell r="I400">
            <v>1602</v>
          </cell>
          <cell r="J400">
            <v>803.42</v>
          </cell>
          <cell r="L400">
            <v>6500</v>
          </cell>
          <cell r="N400">
            <v>13650.69</v>
          </cell>
          <cell r="AA400">
            <v>0</v>
          </cell>
          <cell r="AI400">
            <v>391.9</v>
          </cell>
          <cell r="AN400">
            <v>391.9</v>
          </cell>
          <cell r="AP400">
            <v>306.67</v>
          </cell>
          <cell r="AR400">
            <v>29.7</v>
          </cell>
          <cell r="AT400">
            <v>134.53</v>
          </cell>
          <cell r="AU400">
            <v>-3.64</v>
          </cell>
          <cell r="AW400">
            <v>950.27</v>
          </cell>
          <cell r="BA400">
            <v>1417.53</v>
          </cell>
          <cell r="BB400">
            <v>60115.68</v>
          </cell>
          <cell r="BC400">
            <v>18380.830000000002</v>
          </cell>
          <cell r="BD400">
            <v>19262.189999999999</v>
          </cell>
          <cell r="BE400">
            <v>69874.570000000007</v>
          </cell>
          <cell r="BF400">
            <v>15040.86</v>
          </cell>
          <cell r="BG400">
            <v>43270.26</v>
          </cell>
          <cell r="BH400">
            <v>18432.009999999998</v>
          </cell>
          <cell r="BI400">
            <v>20913.490000000002</v>
          </cell>
          <cell r="BJ400">
            <v>28496.78</v>
          </cell>
          <cell r="BK400">
            <v>19860</v>
          </cell>
          <cell r="BL400">
            <v>29050</v>
          </cell>
          <cell r="BM400">
            <v>23800</v>
          </cell>
          <cell r="BN400">
            <v>366496.67000000004</v>
          </cell>
          <cell r="BO400">
            <v>19074.830000000002</v>
          </cell>
          <cell r="BP400">
            <v>25249.64</v>
          </cell>
          <cell r="BQ400">
            <v>8425.86</v>
          </cell>
          <cell r="BR400">
            <v>26728.48</v>
          </cell>
          <cell r="BS400">
            <v>14220.4</v>
          </cell>
          <cell r="BT400">
            <v>1442.82</v>
          </cell>
          <cell r="BU400">
            <v>25038.71</v>
          </cell>
          <cell r="BV400">
            <v>20845.34</v>
          </cell>
          <cell r="BW400">
            <v>26988.75</v>
          </cell>
          <cell r="BX400">
            <v>2625</v>
          </cell>
          <cell r="BY400">
            <v>6525</v>
          </cell>
          <cell r="BZ400">
            <v>9325</v>
          </cell>
          <cell r="CA400">
            <v>186489.83</v>
          </cell>
          <cell r="CN400">
            <v>0</v>
          </cell>
        </row>
        <row r="401">
          <cell r="A401" t="str">
            <v>621000 Compressor Station</v>
          </cell>
          <cell r="N401">
            <v>0</v>
          </cell>
          <cell r="AA401">
            <v>0</v>
          </cell>
          <cell r="AN401">
            <v>0</v>
          </cell>
          <cell r="AO401">
            <v>237.64</v>
          </cell>
          <cell r="AP401">
            <v>60.63</v>
          </cell>
          <cell r="AQ401">
            <v>71.67</v>
          </cell>
          <cell r="BA401">
            <v>369.94</v>
          </cell>
          <cell r="BN401">
            <v>0</v>
          </cell>
          <cell r="CA401">
            <v>0</v>
          </cell>
          <cell r="CN401">
            <v>0</v>
          </cell>
        </row>
        <row r="402">
          <cell r="A402" t="str">
            <v>621007 Matrl - Wells Oper</v>
          </cell>
          <cell r="N402">
            <v>0</v>
          </cell>
          <cell r="AA402">
            <v>0</v>
          </cell>
          <cell r="AN402">
            <v>0</v>
          </cell>
          <cell r="AP402">
            <v>9150.9599999999991</v>
          </cell>
          <cell r="AQ402">
            <v>756.98</v>
          </cell>
          <cell r="AS402">
            <v>6095.26</v>
          </cell>
          <cell r="AT402">
            <v>597.45000000000005</v>
          </cell>
          <cell r="AU402">
            <v>38.270000000000003</v>
          </cell>
          <cell r="AV402">
            <v>520.34</v>
          </cell>
          <cell r="AW402">
            <v>507.16</v>
          </cell>
          <cell r="AX402">
            <v>1833.08</v>
          </cell>
          <cell r="AY402">
            <v>487.25</v>
          </cell>
          <cell r="BA402">
            <v>19986.75</v>
          </cell>
          <cell r="BN402">
            <v>0</v>
          </cell>
          <cell r="CA402">
            <v>0</v>
          </cell>
          <cell r="CN402">
            <v>0</v>
          </cell>
        </row>
        <row r="403">
          <cell r="A403" t="str">
            <v>621008 Matrl - Compr Sta Oper</v>
          </cell>
          <cell r="N403">
            <v>0</v>
          </cell>
          <cell r="AA403">
            <v>0</v>
          </cell>
          <cell r="AN403">
            <v>0</v>
          </cell>
          <cell r="AO403">
            <v>1928.53</v>
          </cell>
          <cell r="AP403">
            <v>13737.5</v>
          </cell>
          <cell r="AQ403">
            <v>1443.38</v>
          </cell>
          <cell r="AR403">
            <v>54004.94</v>
          </cell>
          <cell r="AS403">
            <v>29953.97</v>
          </cell>
          <cell r="AT403">
            <v>69791.06</v>
          </cell>
          <cell r="AU403">
            <v>55836.25</v>
          </cell>
          <cell r="AV403">
            <v>142192.9</v>
          </cell>
          <cell r="AW403">
            <v>26375.95</v>
          </cell>
          <cell r="AX403">
            <v>61392.3</v>
          </cell>
          <cell r="AY403">
            <v>35132.199999999997</v>
          </cell>
          <cell r="AZ403">
            <v>56464.94</v>
          </cell>
          <cell r="BA403">
            <v>548253.92000000004</v>
          </cell>
          <cell r="BN403">
            <v>0</v>
          </cell>
          <cell r="CA403">
            <v>0</v>
          </cell>
          <cell r="CN403">
            <v>0</v>
          </cell>
        </row>
        <row r="404">
          <cell r="A404" t="str">
            <v>621009 Matrl - Gath Lines Oper</v>
          </cell>
          <cell r="N404">
            <v>0</v>
          </cell>
          <cell r="AA404">
            <v>0</v>
          </cell>
          <cell r="AN404">
            <v>0</v>
          </cell>
          <cell r="AO404">
            <v>-4097.3999999999996</v>
          </cell>
          <cell r="AP404">
            <v>20610.650000000001</v>
          </cell>
          <cell r="AQ404">
            <v>10736.33</v>
          </cell>
          <cell r="AR404">
            <v>3185.65</v>
          </cell>
          <cell r="AS404">
            <v>2654.03</v>
          </cell>
          <cell r="AT404">
            <v>85454.34</v>
          </cell>
          <cell r="AU404">
            <v>349.76</v>
          </cell>
          <cell r="AV404">
            <v>10343.15</v>
          </cell>
          <cell r="AW404">
            <v>-5856.17</v>
          </cell>
          <cell r="AX404">
            <v>1000</v>
          </cell>
          <cell r="AZ404">
            <v>880.07</v>
          </cell>
          <cell r="BA404">
            <v>125260.41</v>
          </cell>
          <cell r="BN404">
            <v>0</v>
          </cell>
          <cell r="CA404">
            <v>0</v>
          </cell>
          <cell r="CN404">
            <v>0</v>
          </cell>
        </row>
        <row r="405">
          <cell r="A405" t="str">
            <v>621010 Matrl - Gas Cond Oper</v>
          </cell>
          <cell r="N405">
            <v>0</v>
          </cell>
          <cell r="AA405">
            <v>0</v>
          </cell>
          <cell r="AN405">
            <v>0</v>
          </cell>
          <cell r="AO405">
            <v>1075.5</v>
          </cell>
          <cell r="AP405">
            <v>19719.650000000001</v>
          </cell>
          <cell r="AQ405">
            <v>3755.92</v>
          </cell>
          <cell r="AR405">
            <v>1723.96</v>
          </cell>
          <cell r="AS405">
            <v>10070.57</v>
          </cell>
          <cell r="AT405">
            <v>4285.32</v>
          </cell>
          <cell r="AU405">
            <v>54784.19</v>
          </cell>
          <cell r="AV405">
            <v>4233.37</v>
          </cell>
          <cell r="AW405">
            <v>1394.65</v>
          </cell>
          <cell r="AX405">
            <v>59647.56</v>
          </cell>
          <cell r="AY405">
            <v>32314.47</v>
          </cell>
          <cell r="AZ405">
            <v>6165.55</v>
          </cell>
          <cell r="BA405">
            <v>199170.71</v>
          </cell>
          <cell r="BN405">
            <v>0</v>
          </cell>
          <cell r="CA405">
            <v>0</v>
          </cell>
          <cell r="CN405">
            <v>0</v>
          </cell>
        </row>
        <row r="406">
          <cell r="A406" t="str">
            <v>621011 Contr - Wells Oper</v>
          </cell>
          <cell r="N406">
            <v>0</v>
          </cell>
          <cell r="AA406">
            <v>0</v>
          </cell>
          <cell r="AN406">
            <v>0</v>
          </cell>
          <cell r="AQ406">
            <v>1140</v>
          </cell>
          <cell r="AT406">
            <v>7210.83</v>
          </cell>
          <cell r="AU406">
            <v>784</v>
          </cell>
          <cell r="AV406">
            <v>310.13</v>
          </cell>
          <cell r="AW406">
            <v>29050</v>
          </cell>
          <cell r="BA406">
            <v>38494.959999999999</v>
          </cell>
          <cell r="BN406">
            <v>0</v>
          </cell>
          <cell r="CA406">
            <v>0</v>
          </cell>
          <cell r="CN406">
            <v>0</v>
          </cell>
        </row>
        <row r="407">
          <cell r="A407" t="str">
            <v>621012 Contr - Compr Sta Oper</v>
          </cell>
          <cell r="N407">
            <v>0</v>
          </cell>
          <cell r="AA407">
            <v>0</v>
          </cell>
          <cell r="AN407">
            <v>0</v>
          </cell>
          <cell r="AO407">
            <v>-49.25</v>
          </cell>
          <cell r="AP407">
            <v>66689.38</v>
          </cell>
          <cell r="AQ407">
            <v>5705.28</v>
          </cell>
          <cell r="AR407">
            <v>3526.67</v>
          </cell>
          <cell r="AS407">
            <v>686.8</v>
          </cell>
          <cell r="AU407">
            <v>25211.09</v>
          </cell>
          <cell r="AV407">
            <v>345.8</v>
          </cell>
          <cell r="AW407">
            <v>5367.88</v>
          </cell>
          <cell r="AX407">
            <v>38035.46</v>
          </cell>
          <cell r="AY407">
            <v>6277.1</v>
          </cell>
          <cell r="AZ407">
            <v>4557.72</v>
          </cell>
          <cell r="BA407">
            <v>156353.93000000002</v>
          </cell>
          <cell r="BN407">
            <v>0</v>
          </cell>
          <cell r="CA407">
            <v>0</v>
          </cell>
          <cell r="CN407">
            <v>0</v>
          </cell>
        </row>
        <row r="408">
          <cell r="A408" t="str">
            <v>621013 Contr - Gath Lines Oper</v>
          </cell>
          <cell r="N408">
            <v>0</v>
          </cell>
          <cell r="AA408">
            <v>0</v>
          </cell>
          <cell r="AN408">
            <v>0</v>
          </cell>
          <cell r="AP408">
            <v>23188.37</v>
          </cell>
          <cell r="AQ408">
            <v>250</v>
          </cell>
          <cell r="AR408">
            <v>1481.05</v>
          </cell>
          <cell r="AS408">
            <v>948</v>
          </cell>
          <cell r="AT408">
            <v>2066.1</v>
          </cell>
          <cell r="AU408">
            <v>814.5</v>
          </cell>
          <cell r="AW408">
            <v>25000</v>
          </cell>
          <cell r="BA408">
            <v>53748.02</v>
          </cell>
          <cell r="BN408">
            <v>0</v>
          </cell>
          <cell r="CA408">
            <v>0</v>
          </cell>
          <cell r="CN408">
            <v>0</v>
          </cell>
        </row>
        <row r="409">
          <cell r="A409" t="str">
            <v>621014 Contr - Gas Cond Oper</v>
          </cell>
          <cell r="N409">
            <v>0</v>
          </cell>
          <cell r="AA409">
            <v>0</v>
          </cell>
          <cell r="AN409">
            <v>0</v>
          </cell>
          <cell r="AP409">
            <v>6135</v>
          </cell>
          <cell r="AQ409">
            <v>336.04</v>
          </cell>
          <cell r="AT409">
            <v>1147.5</v>
          </cell>
          <cell r="AU409">
            <v>3265.98</v>
          </cell>
          <cell r="AV409">
            <v>1270.7</v>
          </cell>
          <cell r="AW409">
            <v>848.66</v>
          </cell>
          <cell r="AX409">
            <v>818.57</v>
          </cell>
          <cell r="AY409">
            <v>736.57</v>
          </cell>
          <cell r="AZ409">
            <v>3080.44</v>
          </cell>
          <cell r="BA409">
            <v>17639.46</v>
          </cell>
          <cell r="BN409">
            <v>0</v>
          </cell>
          <cell r="CA409">
            <v>0</v>
          </cell>
          <cell r="CN409">
            <v>0</v>
          </cell>
        </row>
        <row r="410">
          <cell r="A410" t="str">
            <v>621025 Utilities - Compr Oper</v>
          </cell>
          <cell r="N410">
            <v>0</v>
          </cell>
          <cell r="AA410">
            <v>0</v>
          </cell>
          <cell r="AN410">
            <v>0</v>
          </cell>
          <cell r="AP410">
            <v>52793.81</v>
          </cell>
          <cell r="AQ410">
            <v>19370.46</v>
          </cell>
          <cell r="AR410">
            <v>30969.31</v>
          </cell>
          <cell r="AS410">
            <v>27554.79</v>
          </cell>
          <cell r="AT410">
            <v>22281.26</v>
          </cell>
          <cell r="AU410">
            <v>9749.34</v>
          </cell>
          <cell r="AV410">
            <v>19768.89</v>
          </cell>
          <cell r="AW410">
            <v>59785.13</v>
          </cell>
          <cell r="AX410">
            <v>53230.46</v>
          </cell>
          <cell r="AY410">
            <v>87363.49</v>
          </cell>
          <cell r="AZ410">
            <v>31814.89</v>
          </cell>
          <cell r="BA410">
            <v>414681.83</v>
          </cell>
          <cell r="BN410">
            <v>0</v>
          </cell>
          <cell r="CA410">
            <v>0</v>
          </cell>
          <cell r="CN410">
            <v>0</v>
          </cell>
        </row>
        <row r="411">
          <cell r="A411" t="str">
            <v>Storage Expense</v>
          </cell>
          <cell r="N411">
            <v>0</v>
          </cell>
          <cell r="AA411">
            <v>0</v>
          </cell>
          <cell r="AN411">
            <v>0</v>
          </cell>
          <cell r="AO411">
            <v>-904.98</v>
          </cell>
          <cell r="AP411">
            <v>212085.95</v>
          </cell>
          <cell r="AQ411">
            <v>43566.06</v>
          </cell>
          <cell r="AR411">
            <v>94891.58</v>
          </cell>
          <cell r="AS411">
            <v>77963.42</v>
          </cell>
          <cell r="AT411">
            <v>192833.86</v>
          </cell>
          <cell r="AU411">
            <v>150833.38</v>
          </cell>
          <cell r="AV411">
            <v>178985.28</v>
          </cell>
          <cell r="AW411">
            <v>142473.26</v>
          </cell>
          <cell r="AX411">
            <v>215957.43</v>
          </cell>
          <cell r="AY411">
            <v>162311.07999999999</v>
          </cell>
          <cell r="AZ411">
            <v>102963.61</v>
          </cell>
          <cell r="BA411">
            <v>1573959.9300000002</v>
          </cell>
          <cell r="BN411">
            <v>0</v>
          </cell>
          <cell r="CA411">
            <v>0</v>
          </cell>
          <cell r="CN411">
            <v>0</v>
          </cell>
        </row>
        <row r="412">
          <cell r="A412" t="str">
            <v>640050 Distr Load Dispatching</v>
          </cell>
          <cell r="N412">
            <v>0</v>
          </cell>
          <cell r="AA412">
            <v>0</v>
          </cell>
          <cell r="AN412">
            <v>0</v>
          </cell>
          <cell r="BA412">
            <v>0</v>
          </cell>
          <cell r="BN412">
            <v>0</v>
          </cell>
          <cell r="CA412">
            <v>0</v>
          </cell>
          <cell r="CN412">
            <v>0</v>
          </cell>
        </row>
        <row r="413">
          <cell r="A413" t="str">
            <v>640205 Perform 5-Year Survey</v>
          </cell>
          <cell r="N413">
            <v>0</v>
          </cell>
          <cell r="AA413">
            <v>0</v>
          </cell>
          <cell r="AN413">
            <v>0</v>
          </cell>
          <cell r="AT413">
            <v>2992.5</v>
          </cell>
          <cell r="AU413">
            <v>-2992.5</v>
          </cell>
          <cell r="BA413">
            <v>0</v>
          </cell>
          <cell r="BN413">
            <v>0</v>
          </cell>
          <cell r="CA413">
            <v>0</v>
          </cell>
          <cell r="CN413">
            <v>0</v>
          </cell>
        </row>
        <row r="414">
          <cell r="A414" t="str">
            <v>640210 Right-of-Way Fees</v>
          </cell>
          <cell r="G414">
            <v>976.28</v>
          </cell>
          <cell r="N414">
            <v>976.28</v>
          </cell>
          <cell r="AA414">
            <v>0</v>
          </cell>
          <cell r="AB414">
            <v>88</v>
          </cell>
          <cell r="AC414">
            <v>368</v>
          </cell>
          <cell r="AD414">
            <v>88</v>
          </cell>
          <cell r="AE414">
            <v>88</v>
          </cell>
          <cell r="AF414">
            <v>2293</v>
          </cell>
          <cell r="AG414">
            <v>-2117</v>
          </cell>
          <cell r="AH414">
            <v>88</v>
          </cell>
          <cell r="AI414">
            <v>88</v>
          </cell>
          <cell r="AJ414">
            <v>88</v>
          </cell>
          <cell r="AN414">
            <v>1072</v>
          </cell>
          <cell r="BA414">
            <v>0</v>
          </cell>
          <cell r="BB414">
            <v>171843.05</v>
          </cell>
          <cell r="BC414">
            <v>171843.05</v>
          </cell>
          <cell r="BD414">
            <v>171843.05</v>
          </cell>
          <cell r="BE414">
            <v>171843.05</v>
          </cell>
          <cell r="BF414">
            <v>171843.05</v>
          </cell>
          <cell r="BG414">
            <v>171843.05</v>
          </cell>
          <cell r="BH414">
            <v>171843.05</v>
          </cell>
          <cell r="BI414">
            <v>171843.05</v>
          </cell>
          <cell r="BJ414">
            <v>171843.05</v>
          </cell>
          <cell r="BK414">
            <v>171843.3076</v>
          </cell>
          <cell r="BL414">
            <v>171843.3076</v>
          </cell>
          <cell r="BM414">
            <v>171843.3076</v>
          </cell>
          <cell r="BN414">
            <v>2062117.3728</v>
          </cell>
          <cell r="CA414">
            <v>0</v>
          </cell>
          <cell r="CD414">
            <v>2461</v>
          </cell>
          <cell r="CG414">
            <v>535</v>
          </cell>
          <cell r="CN414">
            <v>2996</v>
          </cell>
        </row>
        <row r="415">
          <cell r="A415" t="str">
            <v>640218 Right of Way Upkeep</v>
          </cell>
          <cell r="N415">
            <v>0</v>
          </cell>
          <cell r="Q415">
            <v>628.29999999999995</v>
          </cell>
          <cell r="R415">
            <v>6323.2</v>
          </cell>
          <cell r="AA415">
            <v>6951.5</v>
          </cell>
          <cell r="AN415">
            <v>0</v>
          </cell>
          <cell r="BA415">
            <v>0</v>
          </cell>
          <cell r="BJ415">
            <v>1251.49</v>
          </cell>
          <cell r="BN415">
            <v>1251.49</v>
          </cell>
          <cell r="CA415">
            <v>0</v>
          </cell>
          <cell r="CN415">
            <v>0</v>
          </cell>
        </row>
        <row r="416">
          <cell r="A416" t="str">
            <v>640230 Inspect Cathodic Protection</v>
          </cell>
          <cell r="N416">
            <v>0</v>
          </cell>
          <cell r="AA416">
            <v>0</v>
          </cell>
          <cell r="AB416">
            <v>233.92</v>
          </cell>
          <cell r="AC416">
            <v>187.79</v>
          </cell>
          <cell r="AD416">
            <v>201.78</v>
          </cell>
          <cell r="AE416">
            <v>199.39</v>
          </cell>
          <cell r="AF416">
            <v>226.07</v>
          </cell>
          <cell r="AG416">
            <v>2176.1799999999998</v>
          </cell>
          <cell r="AH416">
            <v>498.89</v>
          </cell>
          <cell r="AI416">
            <v>1009.3</v>
          </cell>
          <cell r="AJ416">
            <v>847.68</v>
          </cell>
          <cell r="AN416">
            <v>5581</v>
          </cell>
          <cell r="BA416">
            <v>0</v>
          </cell>
          <cell r="BB416">
            <v>256.01</v>
          </cell>
          <cell r="BC416">
            <v>486.15</v>
          </cell>
          <cell r="BD416">
            <v>207.29</v>
          </cell>
          <cell r="BE416">
            <v>618.01</v>
          </cell>
          <cell r="BF416">
            <v>200.03</v>
          </cell>
          <cell r="BG416">
            <v>204.34</v>
          </cell>
          <cell r="BH416">
            <v>166.98</v>
          </cell>
          <cell r="BI416">
            <v>70.95</v>
          </cell>
          <cell r="BJ416">
            <v>208.37</v>
          </cell>
          <cell r="BK416">
            <v>72</v>
          </cell>
          <cell r="BL416">
            <v>72</v>
          </cell>
          <cell r="BM416">
            <v>72</v>
          </cell>
          <cell r="BN416">
            <v>2634.1299999999997</v>
          </cell>
          <cell r="CA416">
            <v>0</v>
          </cell>
          <cell r="CN416">
            <v>0</v>
          </cell>
        </row>
        <row r="417">
          <cell r="A417" t="str">
            <v>640232 Locate Mains and Services</v>
          </cell>
          <cell r="B417">
            <v>4.37</v>
          </cell>
          <cell r="C417">
            <v>1931.85</v>
          </cell>
          <cell r="D417">
            <v>542.66</v>
          </cell>
          <cell r="E417">
            <v>1418.94</v>
          </cell>
          <cell r="F417">
            <v>1015.55</v>
          </cell>
          <cell r="G417">
            <v>1684.3</v>
          </cell>
          <cell r="H417">
            <v>541.34</v>
          </cell>
          <cell r="I417">
            <v>260.68</v>
          </cell>
          <cell r="J417">
            <v>269.2</v>
          </cell>
          <cell r="K417">
            <v>500</v>
          </cell>
          <cell r="L417">
            <v>500</v>
          </cell>
          <cell r="M417">
            <v>500</v>
          </cell>
          <cell r="N417">
            <v>9168.89</v>
          </cell>
          <cell r="O417">
            <v>1485.42</v>
          </cell>
          <cell r="P417">
            <v>189.18</v>
          </cell>
          <cell r="Q417">
            <v>114.1</v>
          </cell>
          <cell r="R417">
            <v>164.98</v>
          </cell>
          <cell r="S417">
            <v>1986.02</v>
          </cell>
          <cell r="T417">
            <v>626.29999999999995</v>
          </cell>
          <cell r="U417">
            <v>589.55999999999995</v>
          </cell>
          <cell r="V417">
            <v>649.1</v>
          </cell>
          <cell r="W417">
            <v>546.70000000000005</v>
          </cell>
          <cell r="X417">
            <v>750</v>
          </cell>
          <cell r="Y417">
            <v>750</v>
          </cell>
          <cell r="Z417">
            <v>750</v>
          </cell>
          <cell r="AA417">
            <v>8601.36</v>
          </cell>
          <cell r="AJ417">
            <v>4030.93</v>
          </cell>
          <cell r="AN417">
            <v>4030.93</v>
          </cell>
          <cell r="AX417">
            <v>20000</v>
          </cell>
          <cell r="AY417">
            <v>20000</v>
          </cell>
          <cell r="BA417">
            <v>40000</v>
          </cell>
          <cell r="BB417">
            <v>370</v>
          </cell>
          <cell r="BC417">
            <v>175.95</v>
          </cell>
          <cell r="BI417">
            <v>66.45</v>
          </cell>
          <cell r="BK417">
            <v>560</v>
          </cell>
          <cell r="BM417">
            <v>258</v>
          </cell>
          <cell r="BN417">
            <v>1430.4</v>
          </cell>
          <cell r="CA417">
            <v>0</v>
          </cell>
          <cell r="CD417">
            <v>336.63</v>
          </cell>
          <cell r="CG417">
            <v>333.27</v>
          </cell>
          <cell r="CJ417">
            <v>193.5</v>
          </cell>
          <cell r="CN417">
            <v>863.4</v>
          </cell>
        </row>
        <row r="418">
          <cell r="A418" t="str">
            <v>640234 Perform Em. Valve Inspections</v>
          </cell>
          <cell r="N418">
            <v>0</v>
          </cell>
          <cell r="AA418">
            <v>0</v>
          </cell>
          <cell r="AE418">
            <v>1952.5</v>
          </cell>
          <cell r="AF418">
            <v>307.02</v>
          </cell>
          <cell r="AH418">
            <v>1376</v>
          </cell>
          <cell r="AN418">
            <v>3635.52</v>
          </cell>
          <cell r="BA418">
            <v>0</v>
          </cell>
          <cell r="BN418">
            <v>0</v>
          </cell>
          <cell r="CA418">
            <v>0</v>
          </cell>
          <cell r="CN418">
            <v>0</v>
          </cell>
        </row>
        <row r="419">
          <cell r="A419" t="str">
            <v>640300 Regulator Stations-Inspections</v>
          </cell>
          <cell r="E419">
            <v>64.36</v>
          </cell>
          <cell r="K419">
            <v>500</v>
          </cell>
          <cell r="L419">
            <v>2500</v>
          </cell>
          <cell r="M419">
            <v>500</v>
          </cell>
          <cell r="N419">
            <v>3564.36</v>
          </cell>
          <cell r="AA419">
            <v>0</v>
          </cell>
          <cell r="AB419">
            <v>872.33</v>
          </cell>
          <cell r="AC419">
            <v>4019.22</v>
          </cell>
          <cell r="AD419">
            <v>329.2</v>
          </cell>
          <cell r="AE419">
            <v>2539.89</v>
          </cell>
          <cell r="AF419">
            <v>21409.89</v>
          </cell>
          <cell r="AG419">
            <v>1211.3599999999999</v>
          </cell>
          <cell r="AH419">
            <v>3677.11</v>
          </cell>
          <cell r="AN419">
            <v>34059</v>
          </cell>
          <cell r="AO419">
            <v>9897.11</v>
          </cell>
          <cell r="AP419">
            <v>4671.75</v>
          </cell>
          <cell r="AQ419">
            <v>2054.94</v>
          </cell>
          <cell r="AR419">
            <v>47871.360000000001</v>
          </cell>
          <cell r="AS419">
            <v>96570.39</v>
          </cell>
          <cell r="AT419">
            <v>29505.38</v>
          </cell>
          <cell r="AU419">
            <v>4541.66</v>
          </cell>
          <cell r="AV419">
            <v>11105.38</v>
          </cell>
          <cell r="AW419">
            <v>1340.2</v>
          </cell>
          <cell r="AX419">
            <v>7130</v>
          </cell>
          <cell r="AY419">
            <v>18830</v>
          </cell>
          <cell r="AZ419">
            <v>2330</v>
          </cell>
          <cell r="BA419">
            <v>235848.17</v>
          </cell>
          <cell r="BN419">
            <v>0</v>
          </cell>
          <cell r="CA419">
            <v>0</v>
          </cell>
          <cell r="CN419">
            <v>0</v>
          </cell>
        </row>
        <row r="420">
          <cell r="A420" t="str">
            <v>640500 Check City Gate Stations</v>
          </cell>
          <cell r="K420">
            <v>500</v>
          </cell>
          <cell r="L420">
            <v>500</v>
          </cell>
          <cell r="M420">
            <v>500</v>
          </cell>
          <cell r="N420">
            <v>1500</v>
          </cell>
          <cell r="AA420">
            <v>0</v>
          </cell>
          <cell r="AN420">
            <v>0</v>
          </cell>
          <cell r="AR420">
            <v>2994.5</v>
          </cell>
          <cell r="AS420">
            <v>13157.31</v>
          </cell>
          <cell r="AT420">
            <v>3739.76</v>
          </cell>
          <cell r="AV420">
            <v>3114.75</v>
          </cell>
          <cell r="AW420">
            <v>12828.03</v>
          </cell>
          <cell r="AX420">
            <v>6000</v>
          </cell>
          <cell r="AY420">
            <v>1500</v>
          </cell>
          <cell r="AZ420">
            <v>1500</v>
          </cell>
          <cell r="BA420">
            <v>44834.35</v>
          </cell>
          <cell r="BN420">
            <v>0</v>
          </cell>
          <cell r="CA420">
            <v>0</v>
          </cell>
          <cell r="CE420">
            <v>172.9</v>
          </cell>
          <cell r="CN420">
            <v>172.9</v>
          </cell>
        </row>
        <row r="421">
          <cell r="A421" t="str">
            <v>640502 Inspect and Operate STAR prog</v>
          </cell>
          <cell r="N421">
            <v>0</v>
          </cell>
          <cell r="AA421">
            <v>0</v>
          </cell>
          <cell r="AN421">
            <v>0</v>
          </cell>
          <cell r="BA421">
            <v>0</v>
          </cell>
          <cell r="BB421">
            <v>7</v>
          </cell>
          <cell r="BC421">
            <v>3</v>
          </cell>
          <cell r="BE421">
            <v>1</v>
          </cell>
          <cell r="BG421">
            <v>19</v>
          </cell>
          <cell r="BH421">
            <v>4</v>
          </cell>
          <cell r="BI421">
            <v>20</v>
          </cell>
          <cell r="BJ421">
            <v>47</v>
          </cell>
          <cell r="BN421">
            <v>101</v>
          </cell>
          <cell r="BV421">
            <v>9.73</v>
          </cell>
          <cell r="CA421">
            <v>9.73</v>
          </cell>
          <cell r="CN421">
            <v>0</v>
          </cell>
        </row>
        <row r="422">
          <cell r="A422" t="str">
            <v>640601 ERTS</v>
          </cell>
          <cell r="N422">
            <v>0</v>
          </cell>
          <cell r="AA422">
            <v>0</v>
          </cell>
          <cell r="AN422">
            <v>0</v>
          </cell>
          <cell r="BA422">
            <v>0</v>
          </cell>
          <cell r="BB422">
            <v>383.97</v>
          </cell>
          <cell r="BC422">
            <v>2776.25</v>
          </cell>
          <cell r="BD422">
            <v>931.72</v>
          </cell>
          <cell r="BE422">
            <v>515.04999999999995</v>
          </cell>
          <cell r="BF422">
            <v>488.9</v>
          </cell>
          <cell r="BG422">
            <v>492.35</v>
          </cell>
          <cell r="BH422">
            <v>450.56</v>
          </cell>
          <cell r="BI422">
            <v>804.29</v>
          </cell>
          <cell r="BK422">
            <v>150</v>
          </cell>
          <cell r="BL422">
            <v>150</v>
          </cell>
          <cell r="BM422">
            <v>450</v>
          </cell>
          <cell r="BN422">
            <v>7593.0900000000011</v>
          </cell>
          <cell r="CA422">
            <v>0</v>
          </cell>
          <cell r="CD422">
            <v>61.24</v>
          </cell>
          <cell r="CF422">
            <v>190.91</v>
          </cell>
          <cell r="CG422">
            <v>45.89</v>
          </cell>
          <cell r="CH422">
            <v>48.59</v>
          </cell>
          <cell r="CI422">
            <v>25.24</v>
          </cell>
          <cell r="CN422">
            <v>371.87</v>
          </cell>
        </row>
        <row r="423">
          <cell r="A423" t="str">
            <v>640603 Single Reads</v>
          </cell>
          <cell r="N423">
            <v>0</v>
          </cell>
          <cell r="AA423">
            <v>0</v>
          </cell>
          <cell r="AN423">
            <v>0</v>
          </cell>
          <cell r="BA423">
            <v>0</v>
          </cell>
          <cell r="BD423">
            <v>95.26</v>
          </cell>
          <cell r="BK423">
            <v>600</v>
          </cell>
          <cell r="BL423">
            <v>600</v>
          </cell>
          <cell r="BM423">
            <v>600</v>
          </cell>
          <cell r="BN423">
            <v>1895.26</v>
          </cell>
          <cell r="CA423">
            <v>0</v>
          </cell>
          <cell r="CN423">
            <v>0</v>
          </cell>
        </row>
        <row r="424">
          <cell r="A424" t="str">
            <v>640605 Turn-off Service</v>
          </cell>
          <cell r="N424">
            <v>0</v>
          </cell>
          <cell r="AA424">
            <v>0</v>
          </cell>
          <cell r="AN424">
            <v>0</v>
          </cell>
          <cell r="BA424">
            <v>0</v>
          </cell>
          <cell r="BB424">
            <v>256.76</v>
          </cell>
          <cell r="BC424">
            <v>254.87</v>
          </cell>
          <cell r="BD424">
            <v>9625.2999999999993</v>
          </cell>
          <cell r="BE424">
            <v>-3003.16</v>
          </cell>
          <cell r="BF424">
            <v>1343.56</v>
          </cell>
          <cell r="BG424">
            <v>3000.55</v>
          </cell>
          <cell r="BH424">
            <v>345.81</v>
          </cell>
          <cell r="BI424">
            <v>83.31</v>
          </cell>
          <cell r="BJ424">
            <v>1291.32</v>
          </cell>
          <cell r="BK424">
            <v>531.96171000000004</v>
          </cell>
          <cell r="BL424">
            <v>475.64114000000001</v>
          </cell>
          <cell r="BM424">
            <v>1625.64114</v>
          </cell>
          <cell r="BN424">
            <v>15831.563989999995</v>
          </cell>
          <cell r="BO424">
            <v>270.52999999999997</v>
          </cell>
          <cell r="BP424">
            <v>65.28</v>
          </cell>
          <cell r="BQ424">
            <v>62.26</v>
          </cell>
          <cell r="BR424">
            <v>842</v>
          </cell>
          <cell r="BS424">
            <v>1213.3800000000001</v>
          </cell>
          <cell r="BT424">
            <v>39.17</v>
          </cell>
          <cell r="BU424">
            <v>26.11</v>
          </cell>
          <cell r="BV424">
            <v>65.28</v>
          </cell>
          <cell r="BZ424">
            <v>936</v>
          </cell>
          <cell r="CA424">
            <v>3520.01</v>
          </cell>
          <cell r="CN424">
            <v>0</v>
          </cell>
        </row>
        <row r="425">
          <cell r="A425" t="str">
            <v>640607 Activate Meter</v>
          </cell>
          <cell r="N425">
            <v>0</v>
          </cell>
          <cell r="AA425">
            <v>0</v>
          </cell>
          <cell r="AN425">
            <v>0</v>
          </cell>
          <cell r="BA425">
            <v>0</v>
          </cell>
          <cell r="BB425">
            <v>12503.15</v>
          </cell>
          <cell r="BC425">
            <v>6120.67</v>
          </cell>
          <cell r="BD425">
            <v>6553.31</v>
          </cell>
          <cell r="BE425">
            <v>3770.23</v>
          </cell>
          <cell r="BF425">
            <v>2119.42</v>
          </cell>
          <cell r="BG425">
            <v>6626.58</v>
          </cell>
          <cell r="BH425">
            <v>8601.2800000000007</v>
          </cell>
          <cell r="BI425">
            <v>3294.68</v>
          </cell>
          <cell r="BJ425">
            <v>4628.28</v>
          </cell>
          <cell r="BK425">
            <v>6691.3945219999996</v>
          </cell>
          <cell r="BL425">
            <v>9111.9085735000008</v>
          </cell>
          <cell r="BM425">
            <v>6660.5258500999998</v>
          </cell>
          <cell r="BN425">
            <v>76681.428945600012</v>
          </cell>
          <cell r="BO425">
            <v>271.52</v>
          </cell>
          <cell r="BP425">
            <v>12.06</v>
          </cell>
          <cell r="BQ425">
            <v>247.91</v>
          </cell>
          <cell r="BT425">
            <v>183.4</v>
          </cell>
          <cell r="BV425">
            <v>339.85</v>
          </cell>
          <cell r="BX425">
            <v>590</v>
          </cell>
          <cell r="BY425">
            <v>590</v>
          </cell>
          <cell r="BZ425">
            <v>590</v>
          </cell>
          <cell r="CA425">
            <v>2824.74</v>
          </cell>
          <cell r="CN425">
            <v>0</v>
          </cell>
        </row>
        <row r="426">
          <cell r="A426" t="str">
            <v>640609 Relocate Service (Re-Route)</v>
          </cell>
          <cell r="M426">
            <v>750</v>
          </cell>
          <cell r="N426">
            <v>750</v>
          </cell>
          <cell r="AA426">
            <v>0</v>
          </cell>
          <cell r="AN426">
            <v>0</v>
          </cell>
          <cell r="BA426">
            <v>0</v>
          </cell>
          <cell r="BE426">
            <v>3281.09</v>
          </cell>
          <cell r="BF426">
            <v>-640</v>
          </cell>
          <cell r="BG426">
            <v>-320</v>
          </cell>
          <cell r="BI426">
            <v>-8220</v>
          </cell>
          <cell r="BN426">
            <v>-5898.91</v>
          </cell>
          <cell r="CA426">
            <v>0</v>
          </cell>
          <cell r="CN426">
            <v>0</v>
          </cell>
        </row>
        <row r="427">
          <cell r="A427" t="str">
            <v>640611 RelocateService(Re-Route)-Cred</v>
          </cell>
          <cell r="C427">
            <v>-1112</v>
          </cell>
          <cell r="D427">
            <v>-3807.42</v>
          </cell>
          <cell r="F427">
            <v>-682.92</v>
          </cell>
          <cell r="H427">
            <v>-1551.66</v>
          </cell>
          <cell r="I427">
            <v>-682</v>
          </cell>
          <cell r="J427">
            <v>-600</v>
          </cell>
          <cell r="N427">
            <v>-8436</v>
          </cell>
          <cell r="AA427">
            <v>0</v>
          </cell>
          <cell r="AB427">
            <v>-1200</v>
          </cell>
          <cell r="AC427">
            <v>-1661.2</v>
          </cell>
          <cell r="AD427">
            <v>-3993.2</v>
          </cell>
          <cell r="AE427">
            <v>-6288.63</v>
          </cell>
          <cell r="AF427">
            <v>-4849.07</v>
          </cell>
          <cell r="AG427">
            <v>-6855</v>
          </cell>
          <cell r="AH427">
            <v>-3297.8</v>
          </cell>
          <cell r="AI427">
            <v>-1800</v>
          </cell>
          <cell r="AJ427">
            <v>-5329</v>
          </cell>
          <cell r="AN427">
            <v>-35273.899999999994</v>
          </cell>
          <cell r="BA427">
            <v>0</v>
          </cell>
          <cell r="BB427">
            <v>-81672.399999999994</v>
          </cell>
          <cell r="BC427">
            <v>-22956.880000000001</v>
          </cell>
          <cell r="BD427">
            <v>-32348.46</v>
          </cell>
          <cell r="BE427">
            <v>-45857.03</v>
          </cell>
          <cell r="BF427">
            <v>-25657.45</v>
          </cell>
          <cell r="BG427">
            <v>-9661.43</v>
          </cell>
          <cell r="BH427">
            <v>-75610.64</v>
          </cell>
          <cell r="BI427">
            <v>-18264.36</v>
          </cell>
          <cell r="BJ427">
            <v>-28606.17</v>
          </cell>
          <cell r="BK427">
            <v>-16208</v>
          </cell>
          <cell r="BL427">
            <v>-15017.8</v>
          </cell>
          <cell r="BM427">
            <v>-36884.769999999997</v>
          </cell>
          <cell r="BN427">
            <v>-408745.38999999996</v>
          </cell>
          <cell r="BO427">
            <v>-35345</v>
          </cell>
          <cell r="BQ427">
            <v>-6456</v>
          </cell>
          <cell r="BR427">
            <v>-750</v>
          </cell>
          <cell r="BS427">
            <v>-5650</v>
          </cell>
          <cell r="BT427">
            <v>-600</v>
          </cell>
          <cell r="BU427">
            <v>-1500</v>
          </cell>
          <cell r="BV427">
            <v>-2250</v>
          </cell>
          <cell r="BW427">
            <v>-600</v>
          </cell>
          <cell r="BX427">
            <v>-2042</v>
          </cell>
          <cell r="BY427">
            <v>-2040</v>
          </cell>
          <cell r="BZ427">
            <v>-2040</v>
          </cell>
          <cell r="CA427">
            <v>-59273</v>
          </cell>
          <cell r="CB427">
            <v>-2448.64</v>
          </cell>
          <cell r="CC427">
            <v>-1077</v>
          </cell>
          <cell r="CD427">
            <v>-1864.31</v>
          </cell>
          <cell r="CE427">
            <v>-3724.07</v>
          </cell>
          <cell r="CF427">
            <v>-2816.82</v>
          </cell>
          <cell r="CG427">
            <v>-3031.32</v>
          </cell>
          <cell r="CH427">
            <v>-1175.77</v>
          </cell>
          <cell r="CI427">
            <v>-330</v>
          </cell>
          <cell r="CJ427">
            <v>-2127.25</v>
          </cell>
          <cell r="CK427">
            <v>-3075</v>
          </cell>
          <cell r="CL427">
            <v>-3075</v>
          </cell>
          <cell r="CM427">
            <v>-3075</v>
          </cell>
          <cell r="CN427">
            <v>-27820.18</v>
          </cell>
        </row>
        <row r="428">
          <cell r="A428" t="str">
            <v>640701 Investigate Leaks</v>
          </cell>
          <cell r="N428">
            <v>0</v>
          </cell>
          <cell r="R428">
            <v>211.25</v>
          </cell>
          <cell r="V428">
            <v>223.39</v>
          </cell>
          <cell r="W428">
            <v>280</v>
          </cell>
          <cell r="AA428">
            <v>714.64</v>
          </cell>
          <cell r="AN428">
            <v>0</v>
          </cell>
          <cell r="BA428">
            <v>0</v>
          </cell>
          <cell r="BB428">
            <v>1330.67</v>
          </cell>
          <cell r="BC428">
            <v>2140.38</v>
          </cell>
          <cell r="BD428">
            <v>958.59</v>
          </cell>
          <cell r="BE428">
            <v>572.39</v>
          </cell>
          <cell r="BF428">
            <v>1655.45</v>
          </cell>
          <cell r="BG428">
            <v>1519.46</v>
          </cell>
          <cell r="BH428">
            <v>946.48</v>
          </cell>
          <cell r="BI428">
            <v>3626.22</v>
          </cell>
          <cell r="BJ428">
            <v>1356.24</v>
          </cell>
          <cell r="BK428">
            <v>1240.8581450700001</v>
          </cell>
          <cell r="BL428">
            <v>1108.73085526</v>
          </cell>
          <cell r="BM428">
            <v>1405.7841533000001</v>
          </cell>
          <cell r="BN428">
            <v>17861.253153629998</v>
          </cell>
          <cell r="BP428">
            <v>427.35</v>
          </cell>
          <cell r="BQ428">
            <v>10.07</v>
          </cell>
          <cell r="BS428">
            <v>10.91</v>
          </cell>
          <cell r="CA428">
            <v>448.33000000000004</v>
          </cell>
          <cell r="CN428">
            <v>0</v>
          </cell>
        </row>
        <row r="429">
          <cell r="A429" t="str">
            <v>640703 PT Meter Change</v>
          </cell>
          <cell r="N429">
            <v>0</v>
          </cell>
          <cell r="AA429">
            <v>0</v>
          </cell>
          <cell r="AN429">
            <v>0</v>
          </cell>
          <cell r="BA429">
            <v>0</v>
          </cell>
          <cell r="BF429">
            <v>13.63</v>
          </cell>
          <cell r="BJ429">
            <v>18.079999999999998</v>
          </cell>
          <cell r="BN429">
            <v>31.71</v>
          </cell>
          <cell r="CA429">
            <v>0</v>
          </cell>
          <cell r="CN429">
            <v>0</v>
          </cell>
        </row>
        <row r="430">
          <cell r="A430" t="str">
            <v>640705 No Gas - AGLC Work</v>
          </cell>
          <cell r="N430">
            <v>0</v>
          </cell>
          <cell r="AA430">
            <v>0</v>
          </cell>
          <cell r="AN430">
            <v>0</v>
          </cell>
          <cell r="BA430">
            <v>0</v>
          </cell>
          <cell r="BN430">
            <v>0</v>
          </cell>
          <cell r="CA430">
            <v>0</v>
          </cell>
          <cell r="CN430">
            <v>0</v>
          </cell>
        </row>
        <row r="431">
          <cell r="A431" t="str">
            <v>640707 Investigate Leaks-Distribution</v>
          </cell>
          <cell r="N431">
            <v>0</v>
          </cell>
          <cell r="AA431">
            <v>0</v>
          </cell>
          <cell r="AN431">
            <v>0</v>
          </cell>
          <cell r="BA431">
            <v>0</v>
          </cell>
          <cell r="BB431">
            <v>462.5</v>
          </cell>
          <cell r="BJ431">
            <v>88.39</v>
          </cell>
          <cell r="BK431">
            <v>80</v>
          </cell>
          <cell r="BL431">
            <v>80</v>
          </cell>
          <cell r="BM431">
            <v>305</v>
          </cell>
          <cell r="BN431">
            <v>1015.89</v>
          </cell>
          <cell r="BP431">
            <v>564.11</v>
          </cell>
          <cell r="CA431">
            <v>564.11</v>
          </cell>
          <cell r="CN431">
            <v>0</v>
          </cell>
        </row>
        <row r="432">
          <cell r="A432" t="str">
            <v>640709 Investigate Other Services</v>
          </cell>
          <cell r="N432">
            <v>0</v>
          </cell>
          <cell r="AA432">
            <v>0</v>
          </cell>
          <cell r="AN432">
            <v>0</v>
          </cell>
          <cell r="BA432">
            <v>0</v>
          </cell>
          <cell r="BD432">
            <v>227.39</v>
          </cell>
          <cell r="BE432">
            <v>-227.39</v>
          </cell>
          <cell r="BJ432">
            <v>21.15</v>
          </cell>
          <cell r="BN432">
            <v>21.15</v>
          </cell>
          <cell r="CA432">
            <v>0</v>
          </cell>
          <cell r="CN432">
            <v>0</v>
          </cell>
        </row>
        <row r="433">
          <cell r="A433" t="str">
            <v>640749 Distribution-Mat Mgt</v>
          </cell>
          <cell r="B433">
            <v>478.57</v>
          </cell>
          <cell r="C433">
            <v>13547.3</v>
          </cell>
          <cell r="E433">
            <v>144.69</v>
          </cell>
          <cell r="F433">
            <v>137.21</v>
          </cell>
          <cell r="G433">
            <v>148.32</v>
          </cell>
          <cell r="H433">
            <v>132.75</v>
          </cell>
          <cell r="I433">
            <v>291.16000000000003</v>
          </cell>
          <cell r="J433">
            <v>293.01</v>
          </cell>
          <cell r="N433">
            <v>15173.009999999998</v>
          </cell>
          <cell r="W433">
            <v>121.9</v>
          </cell>
          <cell r="X433">
            <v>500</v>
          </cell>
          <cell r="Y433">
            <v>500</v>
          </cell>
          <cell r="Z433">
            <v>500</v>
          </cell>
          <cell r="AA433">
            <v>1621.9</v>
          </cell>
          <cell r="AB433">
            <v>7500.4</v>
          </cell>
          <cell r="AC433">
            <v>12557.57</v>
          </cell>
          <cell r="AD433">
            <v>19636.62</v>
          </cell>
          <cell r="AE433">
            <v>21415.02</v>
          </cell>
          <cell r="AF433">
            <v>18711.72</v>
          </cell>
          <cell r="AG433">
            <v>26247.8</v>
          </cell>
          <cell r="AH433">
            <v>12203.21</v>
          </cell>
          <cell r="AI433">
            <v>38197.730000000003</v>
          </cell>
          <cell r="AJ433">
            <v>14324.43</v>
          </cell>
          <cell r="AK433">
            <v>11100</v>
          </cell>
          <cell r="AL433">
            <v>11100</v>
          </cell>
          <cell r="AM433">
            <v>11300</v>
          </cell>
          <cell r="AN433">
            <v>204294.5</v>
          </cell>
          <cell r="BA433">
            <v>0</v>
          </cell>
          <cell r="BB433">
            <v>210213.13</v>
          </cell>
          <cell r="BC433">
            <v>151716.49</v>
          </cell>
          <cell r="BD433">
            <v>139058.21</v>
          </cell>
          <cell r="BE433">
            <v>209742.28</v>
          </cell>
          <cell r="BF433">
            <v>178726.02</v>
          </cell>
          <cell r="BG433">
            <v>76707.34</v>
          </cell>
          <cell r="BH433">
            <v>124582.58</v>
          </cell>
          <cell r="BI433">
            <v>163231.51</v>
          </cell>
          <cell r="BJ433">
            <v>143478.20000000001</v>
          </cell>
          <cell r="BK433">
            <v>154882.33170000001</v>
          </cell>
          <cell r="BL433">
            <v>146532.33170000001</v>
          </cell>
          <cell r="BM433">
            <v>145175.33170000001</v>
          </cell>
          <cell r="BN433">
            <v>1844045.7551</v>
          </cell>
          <cell r="BO433">
            <v>5278.37</v>
          </cell>
          <cell r="BP433">
            <v>3374.59</v>
          </cell>
          <cell r="BQ433">
            <v>3319.92</v>
          </cell>
          <cell r="BR433">
            <v>2748.18</v>
          </cell>
          <cell r="BS433">
            <v>4554.76</v>
          </cell>
          <cell r="BT433">
            <v>3225.63</v>
          </cell>
          <cell r="BU433">
            <v>4284.08</v>
          </cell>
          <cell r="BV433">
            <v>3553.18</v>
          </cell>
          <cell r="BW433">
            <v>4109.24</v>
          </cell>
          <cell r="BX433">
            <v>4230</v>
          </cell>
          <cell r="BY433">
            <v>4230</v>
          </cell>
          <cell r="BZ433">
            <v>4230</v>
          </cell>
          <cell r="CA433">
            <v>47137.95</v>
          </cell>
          <cell r="CB433">
            <v>17780.66</v>
          </cell>
          <cell r="CC433">
            <v>14901.12</v>
          </cell>
          <cell r="CD433">
            <v>19949.810000000001</v>
          </cell>
          <cell r="CE433">
            <v>23077.24</v>
          </cell>
          <cell r="CF433">
            <v>14715.16</v>
          </cell>
          <cell r="CG433">
            <v>12625.75</v>
          </cell>
          <cell r="CH433">
            <v>12908.66</v>
          </cell>
          <cell r="CI433">
            <v>14734.59</v>
          </cell>
          <cell r="CJ433">
            <v>14241.59</v>
          </cell>
          <cell r="CK433">
            <v>15421</v>
          </cell>
          <cell r="CL433">
            <v>15242</v>
          </cell>
          <cell r="CM433">
            <v>16583</v>
          </cell>
          <cell r="CN433">
            <v>192180.58000000002</v>
          </cell>
        </row>
        <row r="434">
          <cell r="A434" t="str">
            <v>640770 CCF Materials</v>
          </cell>
          <cell r="N434">
            <v>0</v>
          </cell>
          <cell r="AA434">
            <v>0</v>
          </cell>
          <cell r="AN434">
            <v>0</v>
          </cell>
          <cell r="BA434">
            <v>0</v>
          </cell>
          <cell r="BB434">
            <v>91886.57</v>
          </cell>
          <cell r="BC434">
            <v>45835.42</v>
          </cell>
          <cell r="BD434">
            <v>51930.31</v>
          </cell>
          <cell r="BE434">
            <v>23001.68</v>
          </cell>
          <cell r="BF434">
            <v>49385.440000000002</v>
          </cell>
          <cell r="BG434">
            <v>99652.45</v>
          </cell>
          <cell r="BH434">
            <v>23572.25</v>
          </cell>
          <cell r="BI434">
            <v>42730.23</v>
          </cell>
          <cell r="BJ434">
            <v>34362.57</v>
          </cell>
          <cell r="BK434">
            <v>67909.414843999999</v>
          </cell>
          <cell r="BL434">
            <v>68209.414843999999</v>
          </cell>
          <cell r="BM434">
            <v>67909.414843999999</v>
          </cell>
          <cell r="BN434">
            <v>666385.16453199997</v>
          </cell>
          <cell r="CA434">
            <v>0</v>
          </cell>
          <cell r="CB434">
            <v>8.0299999999999994</v>
          </cell>
          <cell r="CN434">
            <v>8.0299999999999994</v>
          </cell>
        </row>
        <row r="435">
          <cell r="A435" t="str">
            <v>640800 Perform Dispatch Operations</v>
          </cell>
          <cell r="N435">
            <v>0</v>
          </cell>
          <cell r="AA435">
            <v>0</v>
          </cell>
          <cell r="AN435">
            <v>0</v>
          </cell>
          <cell r="AO435">
            <v>120</v>
          </cell>
          <cell r="AR435">
            <v>-120</v>
          </cell>
          <cell r="BA435">
            <v>0</v>
          </cell>
          <cell r="BF435">
            <v>3562</v>
          </cell>
          <cell r="BH435">
            <v>-3562</v>
          </cell>
          <cell r="BN435">
            <v>0</v>
          </cell>
          <cell r="CA435">
            <v>0</v>
          </cell>
          <cell r="CN435">
            <v>0</v>
          </cell>
        </row>
        <row r="436">
          <cell r="A436" t="str">
            <v>646000 Transmission Exp - Maintenance</v>
          </cell>
          <cell r="N436">
            <v>0</v>
          </cell>
          <cell r="AA436">
            <v>0</v>
          </cell>
          <cell r="AK436">
            <v>9000</v>
          </cell>
          <cell r="AN436">
            <v>9000</v>
          </cell>
          <cell r="BA436">
            <v>0</v>
          </cell>
          <cell r="BN436">
            <v>0</v>
          </cell>
          <cell r="CA436">
            <v>0</v>
          </cell>
          <cell r="CN436">
            <v>0</v>
          </cell>
        </row>
        <row r="437">
          <cell r="A437" t="str">
            <v>646020 Trans Exp-Other Equipment</v>
          </cell>
          <cell r="N437">
            <v>0</v>
          </cell>
          <cell r="AA437">
            <v>0</v>
          </cell>
          <cell r="AG437">
            <v>372.1</v>
          </cell>
          <cell r="AN437">
            <v>372.1</v>
          </cell>
          <cell r="BA437">
            <v>0</v>
          </cell>
          <cell r="BN437">
            <v>0</v>
          </cell>
          <cell r="CA437">
            <v>0</v>
          </cell>
          <cell r="CN437">
            <v>0</v>
          </cell>
        </row>
        <row r="438">
          <cell r="A438" t="str">
            <v>Distribution Expenses</v>
          </cell>
          <cell r="B438">
            <v>482.94</v>
          </cell>
          <cell r="C438">
            <v>14367.15</v>
          </cell>
          <cell r="D438">
            <v>-3264.76</v>
          </cell>
          <cell r="E438">
            <v>1627.99</v>
          </cell>
          <cell r="F438">
            <v>469.84</v>
          </cell>
          <cell r="G438">
            <v>2808.9</v>
          </cell>
          <cell r="H438">
            <v>-877.57</v>
          </cell>
          <cell r="I438">
            <v>-130.16</v>
          </cell>
          <cell r="J438">
            <v>-37.79</v>
          </cell>
          <cell r="K438">
            <v>1500</v>
          </cell>
          <cell r="L438">
            <v>3500</v>
          </cell>
          <cell r="M438">
            <v>2250</v>
          </cell>
          <cell r="N438">
            <v>22696.54</v>
          </cell>
          <cell r="O438">
            <v>1485.42</v>
          </cell>
          <cell r="P438">
            <v>189.18</v>
          </cell>
          <cell r="Q438">
            <v>742.4</v>
          </cell>
          <cell r="R438">
            <v>6699.43</v>
          </cell>
          <cell r="S438">
            <v>1986.02</v>
          </cell>
          <cell r="T438">
            <v>626.29999999999995</v>
          </cell>
          <cell r="U438">
            <v>589.55999999999995</v>
          </cell>
          <cell r="V438">
            <v>872.49</v>
          </cell>
          <cell r="W438">
            <v>948.6</v>
          </cell>
          <cell r="X438">
            <v>1250</v>
          </cell>
          <cell r="Y438">
            <v>1250</v>
          </cell>
          <cell r="Z438">
            <v>1250</v>
          </cell>
          <cell r="AA438">
            <v>17889.400000000001</v>
          </cell>
          <cell r="AB438">
            <v>7494.65</v>
          </cell>
          <cell r="AC438">
            <v>15471.38</v>
          </cell>
          <cell r="AD438">
            <v>16262.4</v>
          </cell>
          <cell r="AE438">
            <v>19906.169999999998</v>
          </cell>
          <cell r="AF438">
            <v>38098.629999999997</v>
          </cell>
          <cell r="AG438">
            <v>21035.439999999999</v>
          </cell>
          <cell r="AH438">
            <v>14545.41</v>
          </cell>
          <cell r="AI438">
            <v>37495.03</v>
          </cell>
          <cell r="AJ438">
            <v>13962.04</v>
          </cell>
          <cell r="AK438">
            <v>20100</v>
          </cell>
          <cell r="AL438">
            <v>11100</v>
          </cell>
          <cell r="AM438">
            <v>11300</v>
          </cell>
          <cell r="AN438">
            <v>226771.15</v>
          </cell>
          <cell r="AO438">
            <v>10017.11</v>
          </cell>
          <cell r="AP438">
            <v>4671.75</v>
          </cell>
          <cell r="AQ438">
            <v>2054.94</v>
          </cell>
          <cell r="AR438">
            <v>50745.86</v>
          </cell>
          <cell r="AS438">
            <v>109727.7</v>
          </cell>
          <cell r="AT438">
            <v>36237.64</v>
          </cell>
          <cell r="AU438">
            <v>1549.16</v>
          </cell>
          <cell r="AV438">
            <v>14220.13</v>
          </cell>
          <cell r="AW438">
            <v>14168.23</v>
          </cell>
          <cell r="AX438">
            <v>33130</v>
          </cell>
          <cell r="AY438">
            <v>40330</v>
          </cell>
          <cell r="AZ438">
            <v>3830</v>
          </cell>
          <cell r="BA438">
            <v>320682.52</v>
          </cell>
          <cell r="BB438">
            <v>407840.41</v>
          </cell>
          <cell r="BC438">
            <v>358395.35</v>
          </cell>
          <cell r="BD438">
            <v>349081.97</v>
          </cell>
          <cell r="BE438">
            <v>364257.2</v>
          </cell>
          <cell r="BF438">
            <v>383040.05</v>
          </cell>
          <cell r="BG438">
            <v>350083.69</v>
          </cell>
          <cell r="BH438">
            <v>251340.35</v>
          </cell>
          <cell r="BI438">
            <v>359286.33</v>
          </cell>
          <cell r="BJ438">
            <v>329987.96999999997</v>
          </cell>
          <cell r="BK438">
            <v>388353.26852107001</v>
          </cell>
          <cell r="BL438">
            <v>383165.53471276001</v>
          </cell>
          <cell r="BM438">
            <v>359420.23528740002</v>
          </cell>
          <cell r="BN438">
            <v>4284252.3585212305</v>
          </cell>
          <cell r="BO438">
            <v>-29524.58</v>
          </cell>
          <cell r="BP438">
            <v>4443.3900000000003</v>
          </cell>
          <cell r="BQ438">
            <v>-2815.84</v>
          </cell>
          <cell r="BR438">
            <v>2840.18</v>
          </cell>
          <cell r="BS438">
            <v>129.05000000000001</v>
          </cell>
          <cell r="BT438">
            <v>2848.2</v>
          </cell>
          <cell r="BU438">
            <v>2810.19</v>
          </cell>
          <cell r="BV438">
            <v>1718.04</v>
          </cell>
          <cell r="BW438">
            <v>3509.24</v>
          </cell>
          <cell r="BX438">
            <v>2778</v>
          </cell>
          <cell r="BY438">
            <v>2780</v>
          </cell>
          <cell r="BZ438">
            <v>3716</v>
          </cell>
          <cell r="CA438">
            <v>-4768.1300000000028</v>
          </cell>
          <cell r="CB438">
            <v>15340.05</v>
          </cell>
          <cell r="CC438">
            <v>13824.12</v>
          </cell>
          <cell r="CD438">
            <v>20944.37</v>
          </cell>
          <cell r="CE438">
            <v>19526.07</v>
          </cell>
          <cell r="CF438">
            <v>12089.25</v>
          </cell>
          <cell r="CG438">
            <v>10508.59</v>
          </cell>
          <cell r="CH438">
            <v>11781.48</v>
          </cell>
          <cell r="CI438">
            <v>14429.83</v>
          </cell>
          <cell r="CJ438">
            <v>12307.84</v>
          </cell>
          <cell r="CK438">
            <v>12346</v>
          </cell>
          <cell r="CL438">
            <v>12167</v>
          </cell>
          <cell r="CM438">
            <v>13508</v>
          </cell>
          <cell r="CN438">
            <v>168772.59999999998</v>
          </cell>
        </row>
        <row r="439">
          <cell r="A439" t="str">
            <v>650100 Meter Reading Enscan</v>
          </cell>
          <cell r="N439">
            <v>0</v>
          </cell>
          <cell r="AA439">
            <v>0</v>
          </cell>
          <cell r="AN439">
            <v>0</v>
          </cell>
          <cell r="BA439">
            <v>0</v>
          </cell>
          <cell r="BH439">
            <v>39.92</v>
          </cell>
          <cell r="BN439">
            <v>39.92</v>
          </cell>
          <cell r="CA439">
            <v>0</v>
          </cell>
          <cell r="CN439">
            <v>0</v>
          </cell>
        </row>
        <row r="440">
          <cell r="A440" t="str">
            <v>650101 Meter Reading- Itron</v>
          </cell>
          <cell r="N440">
            <v>0</v>
          </cell>
          <cell r="AA440">
            <v>0</v>
          </cell>
          <cell r="AN440">
            <v>0</v>
          </cell>
          <cell r="BA440">
            <v>0</v>
          </cell>
          <cell r="BB440">
            <v>110.58</v>
          </cell>
          <cell r="BN440">
            <v>110.58</v>
          </cell>
          <cell r="CA440">
            <v>0</v>
          </cell>
          <cell r="CN440">
            <v>0</v>
          </cell>
        </row>
        <row r="441">
          <cell r="A441" t="str">
            <v>650200 Customer Records</v>
          </cell>
          <cell r="N441">
            <v>0</v>
          </cell>
          <cell r="AA441">
            <v>0</v>
          </cell>
          <cell r="AN441">
            <v>0</v>
          </cell>
          <cell r="AO441">
            <v>35331.82</v>
          </cell>
          <cell r="AP441">
            <v>58269.85</v>
          </cell>
          <cell r="AQ441">
            <v>39342.949999999997</v>
          </cell>
          <cell r="AR441">
            <v>58068.82</v>
          </cell>
          <cell r="AS441">
            <v>57338.59</v>
          </cell>
          <cell r="AT441">
            <v>57807.59</v>
          </cell>
          <cell r="AU441">
            <v>56821.83</v>
          </cell>
          <cell r="AV441">
            <v>47624.9</v>
          </cell>
          <cell r="AW441">
            <v>54280.47</v>
          </cell>
          <cell r="AX441">
            <v>56166.666666999998</v>
          </cell>
          <cell r="AY441">
            <v>56166.666666999998</v>
          </cell>
          <cell r="AZ441">
            <v>56166.666666999998</v>
          </cell>
          <cell r="BA441">
            <v>633386.82000100007</v>
          </cell>
          <cell r="BN441">
            <v>0</v>
          </cell>
          <cell r="CA441">
            <v>0</v>
          </cell>
          <cell r="CN441">
            <v>0</v>
          </cell>
        </row>
        <row r="442">
          <cell r="A442" t="str">
            <v>650201 Base Account Service</v>
          </cell>
          <cell r="N442">
            <v>0</v>
          </cell>
          <cell r="AA442">
            <v>0</v>
          </cell>
          <cell r="AN442">
            <v>0</v>
          </cell>
          <cell r="AO442">
            <v>-17280</v>
          </cell>
          <cell r="AP442">
            <v>-21264</v>
          </cell>
          <cell r="AQ442">
            <v>-17584</v>
          </cell>
          <cell r="AR442">
            <v>-34592</v>
          </cell>
          <cell r="AS442">
            <v>-29600</v>
          </cell>
          <cell r="AT442">
            <v>-30032</v>
          </cell>
          <cell r="AU442">
            <v>-32320</v>
          </cell>
          <cell r="AV442">
            <v>-30496</v>
          </cell>
          <cell r="AW442">
            <v>-30080</v>
          </cell>
          <cell r="AX442">
            <v>-26700</v>
          </cell>
          <cell r="AY442">
            <v>-17800</v>
          </cell>
          <cell r="AZ442">
            <v>-17000</v>
          </cell>
          <cell r="BA442">
            <v>-304748</v>
          </cell>
          <cell r="BN442">
            <v>0</v>
          </cell>
          <cell r="CA442">
            <v>0</v>
          </cell>
          <cell r="CN442">
            <v>0</v>
          </cell>
        </row>
        <row r="443">
          <cell r="A443" t="str">
            <v>650204 Prov for Uncol-Rdr 26 Acc/Def</v>
          </cell>
          <cell r="N443">
            <v>0</v>
          </cell>
          <cell r="AA443">
            <v>0</v>
          </cell>
          <cell r="AN443">
            <v>0</v>
          </cell>
          <cell r="AO443">
            <v>5277652</v>
          </cell>
          <cell r="AP443">
            <v>5296525</v>
          </cell>
          <cell r="AQ443">
            <v>2634550</v>
          </cell>
          <cell r="AR443">
            <v>2142986</v>
          </cell>
          <cell r="AS443">
            <v>1448310</v>
          </cell>
          <cell r="AT443">
            <v>4637878</v>
          </cell>
          <cell r="AU443">
            <v>1766831</v>
          </cell>
          <cell r="AV443">
            <v>1958132</v>
          </cell>
          <cell r="AW443">
            <v>4679484</v>
          </cell>
          <cell r="AX443">
            <v>2625178</v>
          </cell>
          <cell r="AY443">
            <v>3762787</v>
          </cell>
          <cell r="AZ443">
            <v>5898966</v>
          </cell>
          <cell r="BA443">
            <v>42129279</v>
          </cell>
          <cell r="BN443">
            <v>0</v>
          </cell>
          <cell r="CA443">
            <v>0</v>
          </cell>
          <cell r="CN443">
            <v>0</v>
          </cell>
        </row>
        <row r="444">
          <cell r="A444" t="str">
            <v>650205 Serv Chrgs Billed Customer Cr</v>
          </cell>
          <cell r="N444">
            <v>0</v>
          </cell>
          <cell r="AA444">
            <v>0</v>
          </cell>
          <cell r="AN444">
            <v>0</v>
          </cell>
          <cell r="AO444">
            <v>-91525.79</v>
          </cell>
          <cell r="AP444">
            <v>-87459.96</v>
          </cell>
          <cell r="AQ444">
            <v>-111635.59</v>
          </cell>
          <cell r="AR444">
            <v>-134193.75</v>
          </cell>
          <cell r="AS444">
            <v>-186487.98</v>
          </cell>
          <cell r="AT444">
            <v>-170057.94</v>
          </cell>
          <cell r="AU444">
            <v>-173250.09</v>
          </cell>
          <cell r="AV444">
            <v>-196462.99</v>
          </cell>
          <cell r="AW444">
            <v>-229684.63</v>
          </cell>
          <cell r="AX444">
            <v>-182138.09313580001</v>
          </cell>
          <cell r="AY444">
            <v>-167028.2696225</v>
          </cell>
          <cell r="AZ444">
            <v>-150441.88073249999</v>
          </cell>
          <cell r="BA444">
            <v>-1880366.9634907998</v>
          </cell>
          <cell r="BN444">
            <v>0</v>
          </cell>
          <cell r="CA444">
            <v>0</v>
          </cell>
          <cell r="CN444">
            <v>0</v>
          </cell>
        </row>
        <row r="445">
          <cell r="A445" t="str">
            <v>650211 Rider 26-Match to Revenue</v>
          </cell>
          <cell r="N445">
            <v>0</v>
          </cell>
          <cell r="AA445">
            <v>0</v>
          </cell>
          <cell r="AN445">
            <v>0</v>
          </cell>
          <cell r="AO445">
            <v>-2622608</v>
          </cell>
          <cell r="AP445">
            <v>-2399989</v>
          </cell>
          <cell r="AQ445">
            <v>-2804869</v>
          </cell>
          <cell r="AR445">
            <v>-2624700</v>
          </cell>
          <cell r="AS445">
            <v>-2778139</v>
          </cell>
          <cell r="AT445">
            <v>-3332612</v>
          </cell>
          <cell r="AU445">
            <v>-3405103.09</v>
          </cell>
          <cell r="AV445">
            <v>-3545566.45</v>
          </cell>
          <cell r="AW445">
            <v>-3311806.21</v>
          </cell>
          <cell r="AX445">
            <v>-1726900</v>
          </cell>
          <cell r="AY445">
            <v>-1730265</v>
          </cell>
          <cell r="AZ445">
            <v>-1736256</v>
          </cell>
          <cell r="BA445">
            <v>-32018813.75</v>
          </cell>
          <cell r="BN445">
            <v>0</v>
          </cell>
          <cell r="CA445">
            <v>0</v>
          </cell>
          <cell r="CN445">
            <v>0</v>
          </cell>
        </row>
        <row r="446">
          <cell r="A446" t="str">
            <v>650300 Account Collection</v>
          </cell>
          <cell r="C446">
            <v>2049.92</v>
          </cell>
          <cell r="E446">
            <v>1034.03</v>
          </cell>
          <cell r="H446">
            <v>4119.0200000000004</v>
          </cell>
          <cell r="I446">
            <v>1025.48</v>
          </cell>
          <cell r="J446">
            <v>1025.48</v>
          </cell>
          <cell r="K446">
            <v>960</v>
          </cell>
          <cell r="L446">
            <v>960</v>
          </cell>
          <cell r="M446">
            <v>960</v>
          </cell>
          <cell r="N446">
            <v>12133.93</v>
          </cell>
          <cell r="AA446">
            <v>0</v>
          </cell>
          <cell r="AN446">
            <v>0</v>
          </cell>
          <cell r="AO446">
            <v>25057.35</v>
          </cell>
          <cell r="AP446">
            <v>68500.039999999994</v>
          </cell>
          <cell r="AQ446">
            <v>45777.19</v>
          </cell>
          <cell r="AR446">
            <v>65738.759999999995</v>
          </cell>
          <cell r="AS446">
            <v>36676.99</v>
          </cell>
          <cell r="AT446">
            <v>62574.7</v>
          </cell>
          <cell r="AU446">
            <v>41540.58</v>
          </cell>
          <cell r="AV446">
            <v>55985</v>
          </cell>
          <cell r="AW446">
            <v>35770.019999999997</v>
          </cell>
          <cell r="AX446">
            <v>164385.6667</v>
          </cell>
          <cell r="AY446">
            <v>123039.6667</v>
          </cell>
          <cell r="AZ446">
            <v>108954.6667</v>
          </cell>
          <cell r="BA446">
            <v>834000.63009999995</v>
          </cell>
          <cell r="BN446">
            <v>0</v>
          </cell>
          <cell r="CA446">
            <v>0</v>
          </cell>
          <cell r="CN446">
            <v>0</v>
          </cell>
        </row>
        <row r="447">
          <cell r="A447" t="str">
            <v>650700 Uncollectible Acct</v>
          </cell>
          <cell r="B447">
            <v>338085</v>
          </cell>
          <cell r="C447">
            <v>372128</v>
          </cell>
          <cell r="D447">
            <v>447021</v>
          </cell>
          <cell r="E447">
            <v>344894</v>
          </cell>
          <cell r="F447">
            <v>327872</v>
          </cell>
          <cell r="G447">
            <v>2759787</v>
          </cell>
          <cell r="H447">
            <v>191702</v>
          </cell>
          <cell r="I447">
            <v>177021</v>
          </cell>
          <cell r="J447">
            <v>-673000.97</v>
          </cell>
          <cell r="N447">
            <v>4285509.03</v>
          </cell>
          <cell r="O447">
            <v>10000</v>
          </cell>
          <cell r="P447">
            <v>8000</v>
          </cell>
          <cell r="Q447">
            <v>7000</v>
          </cell>
          <cell r="R447">
            <v>1000</v>
          </cell>
          <cell r="S447">
            <v>1000</v>
          </cell>
          <cell r="T447">
            <v>1000</v>
          </cell>
          <cell r="U447">
            <v>1000</v>
          </cell>
          <cell r="V447">
            <v>1000</v>
          </cell>
          <cell r="W447">
            <v>2000</v>
          </cell>
          <cell r="X447">
            <v>2000</v>
          </cell>
          <cell r="Y447">
            <v>6000</v>
          </cell>
          <cell r="Z447">
            <v>15000</v>
          </cell>
          <cell r="AA447">
            <v>55000</v>
          </cell>
          <cell r="AB447">
            <v>39750</v>
          </cell>
          <cell r="AC447">
            <v>39750</v>
          </cell>
          <cell r="AD447">
            <v>50000</v>
          </cell>
          <cell r="AE447">
            <v>70000</v>
          </cell>
          <cell r="AF447">
            <v>100000</v>
          </cell>
          <cell r="AG447">
            <v>125000</v>
          </cell>
          <cell r="AH447">
            <v>40000</v>
          </cell>
          <cell r="AI447">
            <v>40000</v>
          </cell>
          <cell r="AJ447">
            <v>270500</v>
          </cell>
          <cell r="AK447">
            <v>37500</v>
          </cell>
          <cell r="AL447">
            <v>18750</v>
          </cell>
          <cell r="AM447">
            <v>18750</v>
          </cell>
          <cell r="AN447">
            <v>850000</v>
          </cell>
          <cell r="AO447">
            <v>4635000</v>
          </cell>
          <cell r="AP447">
            <v>3634000</v>
          </cell>
          <cell r="AQ447">
            <v>3799000</v>
          </cell>
          <cell r="AR447">
            <v>2623000</v>
          </cell>
          <cell r="AS447">
            <v>1559000</v>
          </cell>
          <cell r="AT447">
            <v>-3833000</v>
          </cell>
          <cell r="AU447">
            <v>863000</v>
          </cell>
          <cell r="AV447">
            <v>848000</v>
          </cell>
          <cell r="AW447">
            <v>-1675000</v>
          </cell>
          <cell r="AX447">
            <v>1743061</v>
          </cell>
          <cell r="AY447">
            <v>2663573</v>
          </cell>
          <cell r="AZ447">
            <v>3962087</v>
          </cell>
          <cell r="BA447">
            <v>20821721</v>
          </cell>
          <cell r="BD447">
            <v>8489.26</v>
          </cell>
          <cell r="BE447">
            <v>-3349.5</v>
          </cell>
          <cell r="BG447">
            <v>-5139.76</v>
          </cell>
          <cell r="BJ447">
            <v>23.04</v>
          </cell>
          <cell r="BN447">
            <v>23.04</v>
          </cell>
          <cell r="BO447">
            <v>24886</v>
          </cell>
          <cell r="BP447">
            <v>20916</v>
          </cell>
          <cell r="BQ447">
            <v>16439</v>
          </cell>
          <cell r="BR447">
            <v>10026</v>
          </cell>
          <cell r="BS447">
            <v>6915</v>
          </cell>
          <cell r="BT447">
            <v>5835</v>
          </cell>
          <cell r="BU447">
            <v>5787</v>
          </cell>
          <cell r="BV447">
            <v>5845</v>
          </cell>
          <cell r="BW447">
            <v>5923</v>
          </cell>
          <cell r="BX447">
            <v>8925</v>
          </cell>
          <cell r="BY447">
            <v>15414</v>
          </cell>
          <cell r="BZ447">
            <v>23089</v>
          </cell>
          <cell r="CA447">
            <v>150000</v>
          </cell>
          <cell r="CB447">
            <v>54830</v>
          </cell>
          <cell r="CC447">
            <v>48321</v>
          </cell>
          <cell r="CD447">
            <v>49887</v>
          </cell>
          <cell r="CE447">
            <v>43180</v>
          </cell>
          <cell r="CF447">
            <v>39495</v>
          </cell>
          <cell r="CG447">
            <v>37891</v>
          </cell>
          <cell r="CH447">
            <v>34775</v>
          </cell>
          <cell r="CI447">
            <v>37069</v>
          </cell>
          <cell r="CJ447">
            <v>35280</v>
          </cell>
          <cell r="CK447">
            <v>36528</v>
          </cell>
          <cell r="CL447">
            <v>38937</v>
          </cell>
          <cell r="CM447">
            <v>43807</v>
          </cell>
          <cell r="CN447">
            <v>500000</v>
          </cell>
        </row>
        <row r="448">
          <cell r="A448" t="str">
            <v>650701 Uncollectible Accts - Damages</v>
          </cell>
          <cell r="B448">
            <v>20000</v>
          </cell>
          <cell r="C448">
            <v>20000</v>
          </cell>
          <cell r="D448">
            <v>10000</v>
          </cell>
          <cell r="E448">
            <v>10000</v>
          </cell>
          <cell r="F448">
            <v>10000</v>
          </cell>
          <cell r="G448">
            <v>10000</v>
          </cell>
          <cell r="H448">
            <v>10000</v>
          </cell>
          <cell r="I448">
            <v>10000</v>
          </cell>
          <cell r="J448">
            <v>10000</v>
          </cell>
          <cell r="K448">
            <v>10000</v>
          </cell>
          <cell r="L448">
            <v>10000</v>
          </cell>
          <cell r="M448">
            <v>10000</v>
          </cell>
          <cell r="N448">
            <v>140000</v>
          </cell>
          <cell r="AA448">
            <v>0</v>
          </cell>
          <cell r="AB448">
            <v>17623</v>
          </cell>
          <cell r="AC448">
            <v>1189</v>
          </cell>
          <cell r="AD448">
            <v>3364</v>
          </cell>
          <cell r="AE448">
            <v>4810</v>
          </cell>
          <cell r="AF448">
            <v>3637</v>
          </cell>
          <cell r="AG448">
            <v>7529</v>
          </cell>
          <cell r="AH448">
            <v>6625</v>
          </cell>
          <cell r="AI448">
            <v>6379</v>
          </cell>
          <cell r="AJ448">
            <v>5800</v>
          </cell>
          <cell r="AK448">
            <v>5800</v>
          </cell>
          <cell r="AL448">
            <v>5800</v>
          </cell>
          <cell r="AM448">
            <v>5800</v>
          </cell>
          <cell r="AN448">
            <v>74356</v>
          </cell>
          <cell r="AT448">
            <v>511</v>
          </cell>
          <cell r="AU448">
            <v>1722</v>
          </cell>
          <cell r="AV448">
            <v>17717</v>
          </cell>
          <cell r="BA448">
            <v>19950</v>
          </cell>
          <cell r="BB448">
            <v>44739</v>
          </cell>
          <cell r="BC448">
            <v>45241</v>
          </cell>
          <cell r="BD448">
            <v>8107.05</v>
          </cell>
          <cell r="BE448">
            <v>56108</v>
          </cell>
          <cell r="BF448">
            <v>47686</v>
          </cell>
          <cell r="BG448">
            <v>65040</v>
          </cell>
          <cell r="BH448">
            <v>49385</v>
          </cell>
          <cell r="BI448">
            <v>44847</v>
          </cell>
          <cell r="BJ448">
            <v>48442</v>
          </cell>
          <cell r="BK448">
            <v>48442</v>
          </cell>
          <cell r="BL448">
            <v>48442</v>
          </cell>
          <cell r="BM448">
            <v>48442</v>
          </cell>
          <cell r="BN448">
            <v>554921.05000000005</v>
          </cell>
          <cell r="BO448">
            <v>802</v>
          </cell>
          <cell r="BP448">
            <v>2482</v>
          </cell>
          <cell r="BQ448">
            <v>1698</v>
          </cell>
          <cell r="BR448">
            <v>1196</v>
          </cell>
          <cell r="BS448">
            <v>1020</v>
          </cell>
          <cell r="BX448">
            <v>1170</v>
          </cell>
          <cell r="BY448">
            <v>1170</v>
          </cell>
          <cell r="BZ448">
            <v>1170</v>
          </cell>
          <cell r="CA448">
            <v>10708</v>
          </cell>
          <cell r="CB448">
            <v>5800</v>
          </cell>
          <cell r="CC448">
            <v>5800</v>
          </cell>
          <cell r="CD448">
            <v>5800</v>
          </cell>
          <cell r="CE448">
            <v>5800</v>
          </cell>
          <cell r="CF448">
            <v>5800</v>
          </cell>
          <cell r="CG448">
            <v>5800</v>
          </cell>
          <cell r="CH448">
            <v>5800</v>
          </cell>
          <cell r="CI448">
            <v>5800</v>
          </cell>
          <cell r="CJ448">
            <v>5800</v>
          </cell>
          <cell r="CK448">
            <v>5800</v>
          </cell>
          <cell r="CL448">
            <v>5800</v>
          </cell>
          <cell r="CM448">
            <v>5800</v>
          </cell>
          <cell r="CN448">
            <v>69600</v>
          </cell>
        </row>
        <row r="449">
          <cell r="A449" t="str">
            <v>650900 Misc Customer Acct Exp</v>
          </cell>
          <cell r="N449">
            <v>0</v>
          </cell>
          <cell r="AA449">
            <v>0</v>
          </cell>
          <cell r="AB449">
            <v>27.15</v>
          </cell>
          <cell r="AN449">
            <v>27.15</v>
          </cell>
          <cell r="AX449">
            <v>8950</v>
          </cell>
          <cell r="AY449">
            <v>10740</v>
          </cell>
          <cell r="AZ449">
            <v>10740</v>
          </cell>
          <cell r="BA449">
            <v>30430</v>
          </cell>
          <cell r="BN449">
            <v>0</v>
          </cell>
          <cell r="BO449">
            <v>19.5</v>
          </cell>
          <cell r="BP449">
            <v>14.86</v>
          </cell>
          <cell r="BQ449">
            <v>18.760000000000002</v>
          </cell>
          <cell r="BR449">
            <v>19.510000000000002</v>
          </cell>
          <cell r="BS449">
            <v>331.11</v>
          </cell>
          <cell r="BT449">
            <v>17.86</v>
          </cell>
          <cell r="BU449">
            <v>18.690000000000001</v>
          </cell>
          <cell r="BV449">
            <v>17.38</v>
          </cell>
          <cell r="BW449">
            <v>16.66</v>
          </cell>
          <cell r="CA449">
            <v>474.33000000000004</v>
          </cell>
          <cell r="CN449">
            <v>0</v>
          </cell>
        </row>
        <row r="450">
          <cell r="A450" t="str">
            <v>650950 Customer Accounts Expense</v>
          </cell>
          <cell r="N450">
            <v>0</v>
          </cell>
          <cell r="AA450">
            <v>0</v>
          </cell>
          <cell r="AN450">
            <v>0</v>
          </cell>
          <cell r="BA450">
            <v>0</v>
          </cell>
          <cell r="BN450">
            <v>0</v>
          </cell>
          <cell r="CA450">
            <v>0</v>
          </cell>
          <cell r="CN450">
            <v>0</v>
          </cell>
        </row>
        <row r="451">
          <cell r="A451" t="str">
            <v>Customer Account Expenses</v>
          </cell>
          <cell r="B451">
            <v>358085</v>
          </cell>
          <cell r="C451">
            <v>394177.92</v>
          </cell>
          <cell r="D451">
            <v>457021</v>
          </cell>
          <cell r="E451">
            <v>355928.03</v>
          </cell>
          <cell r="F451">
            <v>337872</v>
          </cell>
          <cell r="G451">
            <v>2769787</v>
          </cell>
          <cell r="H451">
            <v>205821.02</v>
          </cell>
          <cell r="I451">
            <v>188046.48</v>
          </cell>
          <cell r="J451">
            <v>-661975.49</v>
          </cell>
          <cell r="K451">
            <v>10960</v>
          </cell>
          <cell r="L451">
            <v>10960</v>
          </cell>
          <cell r="M451">
            <v>10960</v>
          </cell>
          <cell r="N451">
            <v>4437642.96</v>
          </cell>
          <cell r="O451">
            <v>10000</v>
          </cell>
          <cell r="P451">
            <v>8000</v>
          </cell>
          <cell r="Q451">
            <v>7000</v>
          </cell>
          <cell r="R451">
            <v>1000</v>
          </cell>
          <cell r="S451">
            <v>1000</v>
          </cell>
          <cell r="T451">
            <v>1000</v>
          </cell>
          <cell r="U451">
            <v>1000</v>
          </cell>
          <cell r="V451">
            <v>1000</v>
          </cell>
          <cell r="W451">
            <v>2000</v>
          </cell>
          <cell r="X451">
            <v>2000</v>
          </cell>
          <cell r="Y451">
            <v>6000</v>
          </cell>
          <cell r="Z451">
            <v>15000</v>
          </cell>
          <cell r="AA451">
            <v>55000</v>
          </cell>
          <cell r="AB451">
            <v>57400.15</v>
          </cell>
          <cell r="AC451">
            <v>40939</v>
          </cell>
          <cell r="AD451">
            <v>53364</v>
          </cell>
          <cell r="AE451">
            <v>74810</v>
          </cell>
          <cell r="AF451">
            <v>103637</v>
          </cell>
          <cell r="AG451">
            <v>132529</v>
          </cell>
          <cell r="AH451">
            <v>46625</v>
          </cell>
          <cell r="AI451">
            <v>46379</v>
          </cell>
          <cell r="AJ451">
            <v>276300</v>
          </cell>
          <cell r="AK451">
            <v>43300</v>
          </cell>
          <cell r="AL451">
            <v>24550</v>
          </cell>
          <cell r="AM451">
            <v>24550</v>
          </cell>
          <cell r="AN451">
            <v>924383.15</v>
          </cell>
          <cell r="AO451">
            <v>7241627.3799999999</v>
          </cell>
          <cell r="AP451">
            <v>6548581.9299999997</v>
          </cell>
          <cell r="AQ451">
            <v>3584581.55</v>
          </cell>
          <cell r="AR451">
            <v>2096307.83</v>
          </cell>
          <cell r="AS451">
            <v>107098.6</v>
          </cell>
          <cell r="AT451">
            <v>-2606930.65</v>
          </cell>
          <cell r="AU451">
            <v>-880757.77</v>
          </cell>
          <cell r="AV451">
            <v>-845066.54</v>
          </cell>
          <cell r="AW451">
            <v>-477036.35</v>
          </cell>
          <cell r="AX451">
            <v>2662003.2402312001</v>
          </cell>
          <cell r="AY451">
            <v>4701213.0637445003</v>
          </cell>
          <cell r="AZ451">
            <v>8133216.4526345003</v>
          </cell>
          <cell r="BA451">
            <v>30264838.736610204</v>
          </cell>
          <cell r="BB451">
            <v>44849.58</v>
          </cell>
          <cell r="BC451">
            <v>45241</v>
          </cell>
          <cell r="BD451">
            <v>16596.310000000001</v>
          </cell>
          <cell r="BE451">
            <v>52758.5</v>
          </cell>
          <cell r="BF451">
            <v>47686</v>
          </cell>
          <cell r="BG451">
            <v>59900.24</v>
          </cell>
          <cell r="BH451">
            <v>49424.92</v>
          </cell>
          <cell r="BI451">
            <v>44847</v>
          </cell>
          <cell r="BJ451">
            <v>48465.04</v>
          </cell>
          <cell r="BK451">
            <v>48442</v>
          </cell>
          <cell r="BL451">
            <v>48442</v>
          </cell>
          <cell r="BM451">
            <v>48442</v>
          </cell>
          <cell r="BN451">
            <v>555094.59</v>
          </cell>
          <cell r="BO451">
            <v>25707.5</v>
          </cell>
          <cell r="BP451">
            <v>23412.86</v>
          </cell>
          <cell r="BQ451">
            <v>18155.759999999998</v>
          </cell>
          <cell r="BR451">
            <v>11241.51</v>
          </cell>
          <cell r="BS451">
            <v>8266.11</v>
          </cell>
          <cell r="BT451">
            <v>5852.86</v>
          </cell>
          <cell r="BU451">
            <v>5805.69</v>
          </cell>
          <cell r="BV451">
            <v>5862.38</v>
          </cell>
          <cell r="BW451">
            <v>5939.66</v>
          </cell>
          <cell r="BX451">
            <v>10095</v>
          </cell>
          <cell r="BY451">
            <v>16584</v>
          </cell>
          <cell r="BZ451">
            <v>24259</v>
          </cell>
          <cell r="CA451">
            <v>161182.33000000002</v>
          </cell>
          <cell r="CB451">
            <v>60630</v>
          </cell>
          <cell r="CC451">
            <v>54121</v>
          </cell>
          <cell r="CD451">
            <v>55687</v>
          </cell>
          <cell r="CE451">
            <v>48980</v>
          </cell>
          <cell r="CF451">
            <v>45295</v>
          </cell>
          <cell r="CG451">
            <v>43691</v>
          </cell>
          <cell r="CH451">
            <v>40575</v>
          </cell>
          <cell r="CI451">
            <v>42869</v>
          </cell>
          <cell r="CJ451">
            <v>41080</v>
          </cell>
          <cell r="CK451">
            <v>42328</v>
          </cell>
          <cell r="CL451">
            <v>44737</v>
          </cell>
          <cell r="CM451">
            <v>49607</v>
          </cell>
          <cell r="CN451">
            <v>569600</v>
          </cell>
        </row>
        <row r="452">
          <cell r="A452" t="str">
            <v>655031 Customer Service</v>
          </cell>
          <cell r="K452">
            <v>100</v>
          </cell>
          <cell r="L452">
            <v>100</v>
          </cell>
          <cell r="M452">
            <v>100</v>
          </cell>
          <cell r="N452">
            <v>300</v>
          </cell>
          <cell r="AA452">
            <v>0</v>
          </cell>
          <cell r="AN452">
            <v>0</v>
          </cell>
          <cell r="BA452">
            <v>0</v>
          </cell>
          <cell r="BN452">
            <v>0</v>
          </cell>
          <cell r="CA452">
            <v>0</v>
          </cell>
          <cell r="CN452">
            <v>0</v>
          </cell>
        </row>
        <row r="453">
          <cell r="A453" t="str">
            <v>655300 Informational Advertising</v>
          </cell>
          <cell r="N453">
            <v>0</v>
          </cell>
          <cell r="O453">
            <v>97</v>
          </cell>
          <cell r="P453">
            <v>549</v>
          </cell>
          <cell r="X453">
            <v>500</v>
          </cell>
          <cell r="AA453">
            <v>1146</v>
          </cell>
          <cell r="AN453">
            <v>0</v>
          </cell>
          <cell r="BA453">
            <v>0</v>
          </cell>
          <cell r="BN453">
            <v>0</v>
          </cell>
          <cell r="CA453">
            <v>0</v>
          </cell>
          <cell r="CN453">
            <v>0</v>
          </cell>
        </row>
        <row r="454">
          <cell r="A454" t="str">
            <v>655310 Customer Education</v>
          </cell>
          <cell r="H454">
            <v>4029.5</v>
          </cell>
          <cell r="I454">
            <v>9925.9500000000007</v>
          </cell>
          <cell r="K454">
            <v>17159</v>
          </cell>
          <cell r="N454">
            <v>31114.45</v>
          </cell>
          <cell r="W454">
            <v>5266</v>
          </cell>
          <cell r="X454">
            <v>3000</v>
          </cell>
          <cell r="AA454">
            <v>8266</v>
          </cell>
          <cell r="AN454">
            <v>0</v>
          </cell>
          <cell r="AY454">
            <v>32750</v>
          </cell>
          <cell r="AZ454">
            <v>32000</v>
          </cell>
          <cell r="BA454">
            <v>64750</v>
          </cell>
          <cell r="BF454">
            <v>5003.8599999999997</v>
          </cell>
          <cell r="BN454">
            <v>5003.8599999999997</v>
          </cell>
          <cell r="BX454">
            <v>5079</v>
          </cell>
          <cell r="CA454">
            <v>5079</v>
          </cell>
          <cell r="CN454">
            <v>0</v>
          </cell>
        </row>
        <row r="455">
          <cell r="A455" t="str">
            <v>Customer Service Expenses</v>
          </cell>
          <cell r="H455">
            <v>4029.5</v>
          </cell>
          <cell r="I455">
            <v>9925.9500000000007</v>
          </cell>
          <cell r="K455">
            <v>17259</v>
          </cell>
          <cell r="L455">
            <v>100</v>
          </cell>
          <cell r="M455">
            <v>100</v>
          </cell>
          <cell r="N455">
            <v>31414.45</v>
          </cell>
          <cell r="O455">
            <v>97</v>
          </cell>
          <cell r="P455">
            <v>549</v>
          </cell>
          <cell r="W455">
            <v>5266</v>
          </cell>
          <cell r="X455">
            <v>3500</v>
          </cell>
          <cell r="AA455">
            <v>9412</v>
          </cell>
          <cell r="AN455">
            <v>0</v>
          </cell>
          <cell r="AY455">
            <v>32750</v>
          </cell>
          <cell r="AZ455">
            <v>32000</v>
          </cell>
          <cell r="BA455">
            <v>64750</v>
          </cell>
          <cell r="BF455">
            <v>5003.8599999999997</v>
          </cell>
          <cell r="BN455">
            <v>5003.8599999999997</v>
          </cell>
          <cell r="BX455">
            <v>5079</v>
          </cell>
          <cell r="CA455">
            <v>5079</v>
          </cell>
          <cell r="CN455">
            <v>0</v>
          </cell>
        </row>
        <row r="456">
          <cell r="A456" t="str">
            <v>660001 Residential Sales Promotion</v>
          </cell>
          <cell r="N456">
            <v>0</v>
          </cell>
          <cell r="AA456">
            <v>0</v>
          </cell>
          <cell r="AB456">
            <v>750</v>
          </cell>
          <cell r="AC456">
            <v>-750</v>
          </cell>
          <cell r="AN456">
            <v>0</v>
          </cell>
          <cell r="BA456">
            <v>0</v>
          </cell>
          <cell r="BB456">
            <v>-443726</v>
          </cell>
          <cell r="BC456">
            <v>530</v>
          </cell>
          <cell r="BD456">
            <v>-153264</v>
          </cell>
          <cell r="BE456">
            <v>3869</v>
          </cell>
          <cell r="BF456">
            <v>1741.84</v>
          </cell>
          <cell r="BG456">
            <v>4539.9399999999996</v>
          </cell>
          <cell r="BH456">
            <v>6078</v>
          </cell>
          <cell r="BI456">
            <v>4070</v>
          </cell>
          <cell r="BJ456">
            <v>500</v>
          </cell>
          <cell r="BK456">
            <v>30000</v>
          </cell>
          <cell r="BL456">
            <v>30000</v>
          </cell>
          <cell r="BM456">
            <v>215000</v>
          </cell>
          <cell r="BN456">
            <v>-300661.22000000009</v>
          </cell>
          <cell r="BO456">
            <v>-20849.099999999999</v>
          </cell>
          <cell r="BQ456">
            <v>-1200.9000000000001</v>
          </cell>
          <cell r="BS456">
            <v>63.4</v>
          </cell>
          <cell r="CA456">
            <v>-21986.6</v>
          </cell>
          <cell r="CN456">
            <v>0</v>
          </cell>
        </row>
        <row r="457">
          <cell r="A457" t="str">
            <v>660003 Misc Sales Promotion</v>
          </cell>
          <cell r="N457">
            <v>0</v>
          </cell>
          <cell r="AA457">
            <v>0</v>
          </cell>
          <cell r="AH457">
            <v>800.1</v>
          </cell>
          <cell r="AN457">
            <v>800.1</v>
          </cell>
          <cell r="BA457">
            <v>0</v>
          </cell>
          <cell r="BG457">
            <v>2791.75</v>
          </cell>
          <cell r="BI457">
            <v>1000</v>
          </cell>
          <cell r="BJ457">
            <v>2500</v>
          </cell>
          <cell r="BK457">
            <v>4000</v>
          </cell>
          <cell r="BL457">
            <v>4350</v>
          </cell>
          <cell r="BM457">
            <v>54000</v>
          </cell>
          <cell r="BN457">
            <v>68641.75</v>
          </cell>
          <cell r="CA457">
            <v>0</v>
          </cell>
          <cell r="CK457">
            <v>4000</v>
          </cell>
          <cell r="CL457">
            <v>4000</v>
          </cell>
          <cell r="CM457">
            <v>4000</v>
          </cell>
          <cell r="CN457">
            <v>12000</v>
          </cell>
        </row>
        <row r="458">
          <cell r="A458" t="str">
            <v>660005 Advertising - Print</v>
          </cell>
          <cell r="N458">
            <v>0</v>
          </cell>
          <cell r="AA458">
            <v>0</v>
          </cell>
          <cell r="AB458">
            <v>1482</v>
          </cell>
          <cell r="AC458">
            <v>1482</v>
          </cell>
          <cell r="AD458">
            <v>2347</v>
          </cell>
          <cell r="AE458">
            <v>1482</v>
          </cell>
          <cell r="AF458">
            <v>1482</v>
          </cell>
          <cell r="AG458">
            <v>1482</v>
          </cell>
          <cell r="AH458">
            <v>1482</v>
          </cell>
          <cell r="AI458">
            <v>382</v>
          </cell>
          <cell r="AJ458">
            <v>1332</v>
          </cell>
          <cell r="AM458">
            <v>3000</v>
          </cell>
          <cell r="AN458">
            <v>15953</v>
          </cell>
          <cell r="BA458">
            <v>0</v>
          </cell>
          <cell r="BN458">
            <v>0</v>
          </cell>
          <cell r="BW458">
            <v>3994</v>
          </cell>
          <cell r="CA458">
            <v>3994</v>
          </cell>
          <cell r="CN458">
            <v>0</v>
          </cell>
        </row>
        <row r="459">
          <cell r="A459" t="str">
            <v>660006 Marketing- Direct Mail and Email</v>
          </cell>
          <cell r="B459">
            <v>396</v>
          </cell>
          <cell r="C459">
            <v>311.43</v>
          </cell>
          <cell r="D459">
            <v>755.39</v>
          </cell>
          <cell r="E459">
            <v>396</v>
          </cell>
          <cell r="F459">
            <v>2708.85</v>
          </cell>
          <cell r="G459">
            <v>396</v>
          </cell>
          <cell r="H459">
            <v>792</v>
          </cell>
          <cell r="I459">
            <v>396</v>
          </cell>
          <cell r="J459">
            <v>8015</v>
          </cell>
          <cell r="K459">
            <v>3000</v>
          </cell>
          <cell r="L459">
            <v>3715</v>
          </cell>
          <cell r="N459">
            <v>20881.669999999998</v>
          </cell>
          <cell r="AA459">
            <v>0</v>
          </cell>
          <cell r="AB459">
            <v>504</v>
          </cell>
          <cell r="AC459">
            <v>396.32</v>
          </cell>
          <cell r="AD459">
            <v>961.41</v>
          </cell>
          <cell r="AE459">
            <v>504</v>
          </cell>
          <cell r="AG459">
            <v>504</v>
          </cell>
          <cell r="AH459">
            <v>1008</v>
          </cell>
          <cell r="AI459">
            <v>504</v>
          </cell>
          <cell r="AJ459">
            <v>504</v>
          </cell>
          <cell r="AM459">
            <v>910</v>
          </cell>
          <cell r="AN459">
            <v>5795.73</v>
          </cell>
          <cell r="AO459">
            <v>-6074.54</v>
          </cell>
          <cell r="AP459">
            <v>-12279</v>
          </cell>
          <cell r="AQ459">
            <v>648.96</v>
          </cell>
          <cell r="AR459">
            <v>-12650</v>
          </cell>
          <cell r="AS459">
            <v>-27293.07</v>
          </cell>
          <cell r="AT459">
            <v>-6273.58</v>
          </cell>
          <cell r="AU459">
            <v>-13595.63</v>
          </cell>
          <cell r="AV459">
            <v>-14669.98</v>
          </cell>
          <cell r="AW459">
            <v>220.02</v>
          </cell>
          <cell r="AX459">
            <v>-5975</v>
          </cell>
          <cell r="AY459">
            <v>-5625</v>
          </cell>
          <cell r="AZ459">
            <v>-3750</v>
          </cell>
          <cell r="BA459">
            <v>-107316.81999999999</v>
          </cell>
          <cell r="BN459">
            <v>0</v>
          </cell>
          <cell r="BO459">
            <v>96</v>
          </cell>
          <cell r="BP459">
            <v>-3329.45</v>
          </cell>
          <cell r="BQ459">
            <v>183.13</v>
          </cell>
          <cell r="BR459">
            <v>96</v>
          </cell>
          <cell r="BT459">
            <v>96</v>
          </cell>
          <cell r="BU459">
            <v>192</v>
          </cell>
          <cell r="BV459">
            <v>96</v>
          </cell>
          <cell r="BW459">
            <v>96</v>
          </cell>
          <cell r="BZ459">
            <v>165</v>
          </cell>
          <cell r="CA459">
            <v>-2309.3199999999997</v>
          </cell>
          <cell r="CB459">
            <v>204</v>
          </cell>
          <cell r="CC459">
            <v>160.43</v>
          </cell>
          <cell r="CD459">
            <v>389.14</v>
          </cell>
          <cell r="CE459">
            <v>204</v>
          </cell>
          <cell r="CG459">
            <v>204</v>
          </cell>
          <cell r="CH459">
            <v>408</v>
          </cell>
          <cell r="CI459">
            <v>204</v>
          </cell>
          <cell r="CJ459">
            <v>204</v>
          </cell>
          <cell r="CK459">
            <v>6000</v>
          </cell>
          <cell r="CL459">
            <v>6380</v>
          </cell>
          <cell r="CM459">
            <v>6000</v>
          </cell>
          <cell r="CN459">
            <v>20357.57</v>
          </cell>
        </row>
        <row r="460">
          <cell r="A460" t="str">
            <v>660007 Marketing - Collateral</v>
          </cell>
          <cell r="H460">
            <v>6129.87</v>
          </cell>
          <cell r="I460">
            <v>881.15</v>
          </cell>
          <cell r="N460">
            <v>7011.0199999999995</v>
          </cell>
          <cell r="AA460">
            <v>0</v>
          </cell>
          <cell r="AI460">
            <v>259</v>
          </cell>
          <cell r="AN460">
            <v>259</v>
          </cell>
          <cell r="AT460">
            <v>1226.3399999999999</v>
          </cell>
          <cell r="AW460">
            <v>-9.1999999999999993</v>
          </cell>
          <cell r="BA460">
            <v>1217.1399999999999</v>
          </cell>
          <cell r="BN460">
            <v>0</v>
          </cell>
          <cell r="CA460">
            <v>0</v>
          </cell>
          <cell r="CK460">
            <v>500</v>
          </cell>
          <cell r="CL460">
            <v>500</v>
          </cell>
          <cell r="CM460">
            <v>500</v>
          </cell>
          <cell r="CN460">
            <v>1500</v>
          </cell>
        </row>
        <row r="461">
          <cell r="A461" t="str">
            <v>660008 Market Research and Analysis</v>
          </cell>
          <cell r="N461">
            <v>0</v>
          </cell>
          <cell r="AA461">
            <v>0</v>
          </cell>
          <cell r="AN461">
            <v>0</v>
          </cell>
          <cell r="BA461">
            <v>0</v>
          </cell>
          <cell r="BN461">
            <v>0</v>
          </cell>
          <cell r="CA461">
            <v>0</v>
          </cell>
          <cell r="CN461">
            <v>0</v>
          </cell>
        </row>
        <row r="462">
          <cell r="A462" t="str">
            <v>660009 Marketing - Channel Programs</v>
          </cell>
          <cell r="N462">
            <v>0</v>
          </cell>
          <cell r="AA462">
            <v>0</v>
          </cell>
          <cell r="AN462">
            <v>0</v>
          </cell>
          <cell r="BA462">
            <v>0</v>
          </cell>
          <cell r="BN462">
            <v>0</v>
          </cell>
          <cell r="CA462">
            <v>0</v>
          </cell>
          <cell r="CK462">
            <v>3000</v>
          </cell>
          <cell r="CL462">
            <v>3000</v>
          </cell>
          <cell r="CM462">
            <v>3000</v>
          </cell>
          <cell r="CN462">
            <v>9000</v>
          </cell>
        </row>
        <row r="463">
          <cell r="A463" t="str">
            <v>660011 EEP Marketing</v>
          </cell>
          <cell r="N463">
            <v>0</v>
          </cell>
          <cell r="AA463">
            <v>0</v>
          </cell>
          <cell r="AN463">
            <v>0</v>
          </cell>
          <cell r="AO463">
            <v>478682.63</v>
          </cell>
          <cell r="AP463">
            <v>103004.19</v>
          </cell>
          <cell r="AQ463">
            <v>85413.24</v>
          </cell>
          <cell r="AR463">
            <v>385307.73</v>
          </cell>
          <cell r="AS463">
            <v>127909.27</v>
          </cell>
          <cell r="AT463">
            <v>88611.18</v>
          </cell>
          <cell r="AU463">
            <v>94630.399999999994</v>
          </cell>
          <cell r="AV463">
            <v>215658.99</v>
          </cell>
          <cell r="AW463">
            <v>868307.78</v>
          </cell>
          <cell r="AX463">
            <v>97770</v>
          </cell>
          <cell r="AY463">
            <v>113063</v>
          </cell>
          <cell r="AZ463">
            <v>116370</v>
          </cell>
          <cell r="BA463">
            <v>2774728.41</v>
          </cell>
          <cell r="BN463">
            <v>0</v>
          </cell>
          <cell r="CA463">
            <v>0</v>
          </cell>
          <cell r="CN463">
            <v>0</v>
          </cell>
        </row>
        <row r="464">
          <cell r="A464" t="str">
            <v>660012 Sponsorships Events/Tradeshows</v>
          </cell>
          <cell r="N464">
            <v>0</v>
          </cell>
          <cell r="AA464">
            <v>0</v>
          </cell>
          <cell r="AC464">
            <v>400</v>
          </cell>
          <cell r="AD464">
            <v>2525</v>
          </cell>
          <cell r="AE464">
            <v>2910</v>
          </cell>
          <cell r="AF464">
            <v>2368.37</v>
          </cell>
          <cell r="AG464">
            <v>70</v>
          </cell>
          <cell r="AH464">
            <v>432.06</v>
          </cell>
          <cell r="AJ464">
            <v>3000</v>
          </cell>
          <cell r="AK464">
            <v>15900</v>
          </cell>
          <cell r="AM464">
            <v>1000</v>
          </cell>
          <cell r="AN464">
            <v>28605.43</v>
          </cell>
          <cell r="AS464">
            <v>8582.56</v>
          </cell>
          <cell r="AW464">
            <v>3163.5</v>
          </cell>
          <cell r="AX464">
            <v>496.58333329999999</v>
          </cell>
          <cell r="AY464">
            <v>501.58333329999999</v>
          </cell>
          <cell r="AZ464">
            <v>496.58333329999999</v>
          </cell>
          <cell r="BA464">
            <v>13240.809999899997</v>
          </cell>
          <cell r="BN464">
            <v>0</v>
          </cell>
          <cell r="CA464">
            <v>0</v>
          </cell>
          <cell r="CN464">
            <v>0</v>
          </cell>
        </row>
        <row r="465">
          <cell r="A465" t="str">
            <v>660013 Seminar/Conference Fees</v>
          </cell>
          <cell r="N465">
            <v>0</v>
          </cell>
          <cell r="AA465">
            <v>0</v>
          </cell>
          <cell r="AN465">
            <v>0</v>
          </cell>
          <cell r="BA465">
            <v>0</v>
          </cell>
          <cell r="BN465">
            <v>0</v>
          </cell>
          <cell r="CA465">
            <v>0</v>
          </cell>
          <cell r="CN465">
            <v>0</v>
          </cell>
        </row>
        <row r="466">
          <cell r="A466" t="str">
            <v>660014 Membership Dues and Subscriptions</v>
          </cell>
          <cell r="N466">
            <v>0</v>
          </cell>
          <cell r="AA466">
            <v>0</v>
          </cell>
          <cell r="AN466">
            <v>0</v>
          </cell>
          <cell r="AZ466">
            <v>1300</v>
          </cell>
          <cell r="BA466">
            <v>1300</v>
          </cell>
          <cell r="BN466">
            <v>0</v>
          </cell>
          <cell r="CA466">
            <v>0</v>
          </cell>
          <cell r="CK466">
            <v>1250</v>
          </cell>
          <cell r="CN466">
            <v>1250</v>
          </cell>
        </row>
        <row r="467">
          <cell r="A467" t="str">
            <v>660016 Education and Outreach Program</v>
          </cell>
          <cell r="N467">
            <v>0</v>
          </cell>
          <cell r="AA467">
            <v>0</v>
          </cell>
          <cell r="AN467">
            <v>0</v>
          </cell>
          <cell r="AQ467">
            <v>1211.95</v>
          </cell>
          <cell r="AX467">
            <v>1500</v>
          </cell>
          <cell r="AY467">
            <v>1408</v>
          </cell>
          <cell r="AZ467">
            <v>1000</v>
          </cell>
          <cell r="BA467">
            <v>5119.95</v>
          </cell>
          <cell r="BN467">
            <v>0</v>
          </cell>
          <cell r="BP467">
            <v>-2724.91</v>
          </cell>
          <cell r="BU467">
            <v>36177.589999999997</v>
          </cell>
          <cell r="CA467">
            <v>33452.679999999993</v>
          </cell>
          <cell r="CN467">
            <v>0</v>
          </cell>
        </row>
        <row r="468">
          <cell r="A468" t="str">
            <v>660100 Selling Expenses</v>
          </cell>
          <cell r="K468">
            <v>1500</v>
          </cell>
          <cell r="L468">
            <v>2000</v>
          </cell>
          <cell r="M468">
            <v>2000</v>
          </cell>
          <cell r="N468">
            <v>5500</v>
          </cell>
          <cell r="AA468">
            <v>0</v>
          </cell>
          <cell r="AN468">
            <v>0</v>
          </cell>
          <cell r="BA468">
            <v>0</v>
          </cell>
          <cell r="BF468">
            <v>15655.25</v>
          </cell>
          <cell r="BN468">
            <v>15655.25</v>
          </cell>
          <cell r="CA468">
            <v>0</v>
          </cell>
          <cell r="CC468">
            <v>17040</v>
          </cell>
          <cell r="CK468">
            <v>200</v>
          </cell>
          <cell r="CL468">
            <v>200</v>
          </cell>
          <cell r="CM468">
            <v>200</v>
          </cell>
          <cell r="CN468">
            <v>17640</v>
          </cell>
        </row>
        <row r="469">
          <cell r="A469" t="str">
            <v>660130 Advertising- Other</v>
          </cell>
          <cell r="N469">
            <v>0</v>
          </cell>
          <cell r="AA469">
            <v>0</v>
          </cell>
          <cell r="AN469">
            <v>0</v>
          </cell>
          <cell r="AQ469">
            <v>14939.12</v>
          </cell>
          <cell r="AR469">
            <v>-6348.56</v>
          </cell>
          <cell r="AS469">
            <v>-6342.56</v>
          </cell>
          <cell r="BA469">
            <v>2248.0000000000009</v>
          </cell>
          <cell r="BN469">
            <v>0</v>
          </cell>
          <cell r="CA469">
            <v>0</v>
          </cell>
          <cell r="CN469">
            <v>0</v>
          </cell>
        </row>
        <row r="470">
          <cell r="A470" t="str">
            <v>660170 Literature and Brochures</v>
          </cell>
          <cell r="N470">
            <v>0</v>
          </cell>
          <cell r="AA470">
            <v>0</v>
          </cell>
          <cell r="AN470">
            <v>0</v>
          </cell>
          <cell r="AX470">
            <v>170</v>
          </cell>
          <cell r="AY470">
            <v>166</v>
          </cell>
          <cell r="AZ470">
            <v>166</v>
          </cell>
          <cell r="BA470">
            <v>502</v>
          </cell>
          <cell r="BN470">
            <v>0</v>
          </cell>
          <cell r="CA470">
            <v>0</v>
          </cell>
          <cell r="CN470">
            <v>0</v>
          </cell>
        </row>
        <row r="471">
          <cell r="A471" t="str">
            <v>660180 Premiums and Promotions</v>
          </cell>
          <cell r="N471">
            <v>0</v>
          </cell>
          <cell r="AA471">
            <v>0</v>
          </cell>
          <cell r="AN471">
            <v>0</v>
          </cell>
          <cell r="AX471">
            <v>833</v>
          </cell>
          <cell r="AZ471">
            <v>835</v>
          </cell>
          <cell r="BA471">
            <v>1668</v>
          </cell>
          <cell r="BN471">
            <v>0</v>
          </cell>
          <cell r="CA471">
            <v>0</v>
          </cell>
          <cell r="CN471">
            <v>0</v>
          </cell>
        </row>
        <row r="472">
          <cell r="A472" t="str">
            <v>660260 Direct Mail Postage</v>
          </cell>
          <cell r="N472">
            <v>0</v>
          </cell>
          <cell r="AA472">
            <v>0</v>
          </cell>
          <cell r="AN472">
            <v>0</v>
          </cell>
          <cell r="BA472">
            <v>0</v>
          </cell>
          <cell r="BN472">
            <v>0</v>
          </cell>
          <cell r="CA472">
            <v>0</v>
          </cell>
          <cell r="CN472">
            <v>0</v>
          </cell>
        </row>
        <row r="473">
          <cell r="A473" t="str">
            <v>660280 Marketing Cost Amortization</v>
          </cell>
          <cell r="N473">
            <v>0</v>
          </cell>
          <cell r="AA473">
            <v>0</v>
          </cell>
          <cell r="AN473">
            <v>0</v>
          </cell>
          <cell r="BA473">
            <v>0</v>
          </cell>
          <cell r="BN473">
            <v>0</v>
          </cell>
          <cell r="CA473">
            <v>0</v>
          </cell>
          <cell r="CN473">
            <v>0</v>
          </cell>
        </row>
        <row r="474">
          <cell r="A474" t="str">
            <v>660300 Marketing Expenses - General</v>
          </cell>
          <cell r="N474">
            <v>0</v>
          </cell>
          <cell r="U474">
            <v>100</v>
          </cell>
          <cell r="AA474">
            <v>100</v>
          </cell>
          <cell r="AB474">
            <v>86.95</v>
          </cell>
          <cell r="AC474">
            <v>105</v>
          </cell>
          <cell r="AD474">
            <v>661.9</v>
          </cell>
          <cell r="AE474">
            <v>13.5</v>
          </cell>
          <cell r="AG474">
            <v>225</v>
          </cell>
          <cell r="AH474">
            <v>436.68</v>
          </cell>
          <cell r="AI474">
            <v>3.15</v>
          </cell>
          <cell r="AJ474">
            <v>41</v>
          </cell>
          <cell r="AK474">
            <v>150</v>
          </cell>
          <cell r="AL474">
            <v>150</v>
          </cell>
          <cell r="AM474">
            <v>150</v>
          </cell>
          <cell r="AN474">
            <v>2023.18</v>
          </cell>
          <cell r="AS474">
            <v>350</v>
          </cell>
          <cell r="AT474">
            <v>1388.61</v>
          </cell>
          <cell r="AU474">
            <v>1941.83</v>
          </cell>
          <cell r="AX474">
            <v>73.25</v>
          </cell>
          <cell r="AY474">
            <v>73.25</v>
          </cell>
          <cell r="AZ474">
            <v>73.25</v>
          </cell>
          <cell r="BA474">
            <v>3900.1899999999996</v>
          </cell>
          <cell r="BC474">
            <v>250</v>
          </cell>
          <cell r="BF474">
            <v>190950.22</v>
          </cell>
          <cell r="BG474">
            <v>2500</v>
          </cell>
          <cell r="BH474">
            <v>200</v>
          </cell>
          <cell r="BJ474">
            <v>-2615</v>
          </cell>
          <cell r="BN474">
            <v>191285.22</v>
          </cell>
          <cell r="CA474">
            <v>0</v>
          </cell>
          <cell r="CD474">
            <v>31.74</v>
          </cell>
          <cell r="CF474">
            <v>316.13</v>
          </cell>
          <cell r="CG474">
            <v>75.709999999999994</v>
          </cell>
          <cell r="CH474">
            <v>450</v>
          </cell>
          <cell r="CI474">
            <v>25.96</v>
          </cell>
          <cell r="CN474">
            <v>899.54</v>
          </cell>
        </row>
        <row r="475">
          <cell r="A475" t="str">
            <v>660400 Vendor/Agency Support</v>
          </cell>
          <cell r="N475">
            <v>0</v>
          </cell>
          <cell r="AA475">
            <v>0</v>
          </cell>
          <cell r="AN475">
            <v>0</v>
          </cell>
          <cell r="BA475">
            <v>0</v>
          </cell>
          <cell r="BN475">
            <v>0</v>
          </cell>
          <cell r="CA475">
            <v>0</v>
          </cell>
          <cell r="CN475">
            <v>0</v>
          </cell>
        </row>
        <row r="476">
          <cell r="A476" t="str">
            <v>660450 Selling Expense - Budget</v>
          </cell>
          <cell r="N476">
            <v>0</v>
          </cell>
          <cell r="AA476">
            <v>0</v>
          </cell>
          <cell r="AN476">
            <v>0</v>
          </cell>
          <cell r="BA476">
            <v>0</v>
          </cell>
          <cell r="BN476">
            <v>0</v>
          </cell>
          <cell r="CA476">
            <v>0</v>
          </cell>
          <cell r="CK476">
            <v>250</v>
          </cell>
          <cell r="CL476">
            <v>250</v>
          </cell>
          <cell r="CM476">
            <v>250</v>
          </cell>
          <cell r="CN476">
            <v>750</v>
          </cell>
        </row>
        <row r="477">
          <cell r="A477" t="str">
            <v>Marketing</v>
          </cell>
          <cell r="B477">
            <v>396</v>
          </cell>
          <cell r="C477">
            <v>311.43</v>
          </cell>
          <cell r="D477">
            <v>755.39</v>
          </cell>
          <cell r="E477">
            <v>396</v>
          </cell>
          <cell r="F477">
            <v>2708.85</v>
          </cell>
          <cell r="G477">
            <v>396</v>
          </cell>
          <cell r="H477">
            <v>6921.87</v>
          </cell>
          <cell r="I477">
            <v>1277.1500000000001</v>
          </cell>
          <cell r="J477">
            <v>8015</v>
          </cell>
          <cell r="K477">
            <v>4500</v>
          </cell>
          <cell r="L477">
            <v>5715</v>
          </cell>
          <cell r="M477">
            <v>2000</v>
          </cell>
          <cell r="N477">
            <v>33392.69</v>
          </cell>
          <cell r="U477">
            <v>100</v>
          </cell>
          <cell r="AA477">
            <v>100</v>
          </cell>
          <cell r="AB477">
            <v>2822.95</v>
          </cell>
          <cell r="AC477">
            <v>1633.32</v>
          </cell>
          <cell r="AD477">
            <v>6495.31</v>
          </cell>
          <cell r="AE477">
            <v>4909.5</v>
          </cell>
          <cell r="AF477">
            <v>3850.37</v>
          </cell>
          <cell r="AG477">
            <v>2281</v>
          </cell>
          <cell r="AH477">
            <v>4158.84</v>
          </cell>
          <cell r="AI477">
            <v>1148.1500000000001</v>
          </cell>
          <cell r="AJ477">
            <v>4877</v>
          </cell>
          <cell r="AK477">
            <v>16050</v>
          </cell>
          <cell r="AL477">
            <v>150</v>
          </cell>
          <cell r="AM477">
            <v>5060</v>
          </cell>
          <cell r="AN477">
            <v>53436.44</v>
          </cell>
          <cell r="AO477">
            <v>472608.09</v>
          </cell>
          <cell r="AP477">
            <v>90725.19</v>
          </cell>
          <cell r="AQ477">
            <v>102213.27</v>
          </cell>
          <cell r="AR477">
            <v>366309.17</v>
          </cell>
          <cell r="AS477">
            <v>103206.2</v>
          </cell>
          <cell r="AT477">
            <v>84952.55</v>
          </cell>
          <cell r="AU477">
            <v>82976.600000000006</v>
          </cell>
          <cell r="AV477">
            <v>200989.01</v>
          </cell>
          <cell r="AW477">
            <v>871682.1</v>
          </cell>
          <cell r="AX477">
            <v>94867.833333300005</v>
          </cell>
          <cell r="AY477">
            <v>109586.8333333</v>
          </cell>
          <cell r="AZ477">
            <v>116490.8333333</v>
          </cell>
          <cell r="BA477">
            <v>2696607.6799999001</v>
          </cell>
          <cell r="BB477">
            <v>-443726</v>
          </cell>
          <cell r="BC477">
            <v>780</v>
          </cell>
          <cell r="BD477">
            <v>-153264</v>
          </cell>
          <cell r="BE477">
            <v>3869</v>
          </cell>
          <cell r="BF477">
            <v>208347.31</v>
          </cell>
          <cell r="BG477">
            <v>9831.69</v>
          </cell>
          <cell r="BH477">
            <v>6278</v>
          </cell>
          <cell r="BI477">
            <v>5070</v>
          </cell>
          <cell r="BJ477">
            <v>385</v>
          </cell>
          <cell r="BK477">
            <v>34000</v>
          </cell>
          <cell r="BL477">
            <v>34350</v>
          </cell>
          <cell r="BM477">
            <v>269000</v>
          </cell>
          <cell r="BN477">
            <v>-25079</v>
          </cell>
          <cell r="BO477">
            <v>-20753.099999999999</v>
          </cell>
          <cell r="BP477">
            <v>-6054.36</v>
          </cell>
          <cell r="BQ477">
            <v>-1017.77</v>
          </cell>
          <cell r="BR477">
            <v>96</v>
          </cell>
          <cell r="BS477">
            <v>63.4</v>
          </cell>
          <cell r="BT477">
            <v>96</v>
          </cell>
          <cell r="BU477">
            <v>36369.589999999997</v>
          </cell>
          <cell r="BV477">
            <v>96</v>
          </cell>
          <cell r="BW477">
            <v>4090</v>
          </cell>
          <cell r="BZ477">
            <v>165</v>
          </cell>
          <cell r="CA477">
            <v>13150.759999999998</v>
          </cell>
          <cell r="CB477">
            <v>204</v>
          </cell>
          <cell r="CC477">
            <v>17200.43</v>
          </cell>
          <cell r="CD477">
            <v>420.88</v>
          </cell>
          <cell r="CE477">
            <v>204</v>
          </cell>
          <cell r="CF477">
            <v>316.13</v>
          </cell>
          <cell r="CG477">
            <v>279.70999999999998</v>
          </cell>
          <cell r="CH477">
            <v>858</v>
          </cell>
          <cell r="CI477">
            <v>229.96</v>
          </cell>
          <cell r="CJ477">
            <v>204</v>
          </cell>
          <cell r="CK477">
            <v>15200</v>
          </cell>
          <cell r="CL477">
            <v>14330</v>
          </cell>
          <cell r="CM477">
            <v>13950</v>
          </cell>
          <cell r="CN477">
            <v>63397.11</v>
          </cell>
        </row>
        <row r="478">
          <cell r="A478" t="str">
            <v>669000 Corp Comm - Regulatory Comm</v>
          </cell>
          <cell r="B478">
            <v>1223.23</v>
          </cell>
          <cell r="D478">
            <v>1948.74</v>
          </cell>
          <cell r="E478">
            <v>310.61</v>
          </cell>
          <cell r="J478">
            <v>2572.9299999999998</v>
          </cell>
          <cell r="N478">
            <v>6055.51</v>
          </cell>
          <cell r="AA478">
            <v>0</v>
          </cell>
          <cell r="AC478">
            <v>2495</v>
          </cell>
          <cell r="AD478">
            <v>7164.9</v>
          </cell>
          <cell r="AH478">
            <v>2495</v>
          </cell>
          <cell r="AI478">
            <v>5572</v>
          </cell>
          <cell r="AN478">
            <v>17726.900000000001</v>
          </cell>
          <cell r="BA478">
            <v>0</v>
          </cell>
          <cell r="BN478">
            <v>0</v>
          </cell>
          <cell r="CA478">
            <v>0</v>
          </cell>
          <cell r="CN478">
            <v>0</v>
          </cell>
        </row>
        <row r="479">
          <cell r="A479" t="str">
            <v>669002 Rate Evaluation Costs - Amort</v>
          </cell>
          <cell r="B479">
            <v>44892.57</v>
          </cell>
          <cell r="C479">
            <v>44892.57</v>
          </cell>
          <cell r="D479">
            <v>44892.57</v>
          </cell>
          <cell r="E479">
            <v>44892.57</v>
          </cell>
          <cell r="F479">
            <v>44892.57</v>
          </cell>
          <cell r="G479">
            <v>44892.57</v>
          </cell>
          <cell r="H479">
            <v>44892.57</v>
          </cell>
          <cell r="I479">
            <v>44892.57</v>
          </cell>
          <cell r="J479">
            <v>44892.57</v>
          </cell>
          <cell r="K479">
            <v>44893</v>
          </cell>
          <cell r="L479">
            <v>44893</v>
          </cell>
          <cell r="M479">
            <v>44893</v>
          </cell>
          <cell r="N479">
            <v>538712.13</v>
          </cell>
          <cell r="AA479">
            <v>0</v>
          </cell>
          <cell r="AK479">
            <v>177744</v>
          </cell>
          <cell r="AL479">
            <v>177744</v>
          </cell>
          <cell r="AM479">
            <v>177744</v>
          </cell>
          <cell r="AN479">
            <v>533232</v>
          </cell>
          <cell r="AO479">
            <v>132335.84</v>
          </cell>
          <cell r="AP479">
            <v>132335.84</v>
          </cell>
          <cell r="AQ479">
            <v>132335.66</v>
          </cell>
          <cell r="BA479">
            <v>397007.33999999997</v>
          </cell>
          <cell r="BK479">
            <v>55000</v>
          </cell>
          <cell r="BL479">
            <v>55000</v>
          </cell>
          <cell r="BM479">
            <v>55000</v>
          </cell>
          <cell r="BN479">
            <v>165000</v>
          </cell>
          <cell r="CA479">
            <v>0</v>
          </cell>
          <cell r="CN479">
            <v>0</v>
          </cell>
        </row>
        <row r="480">
          <cell r="A480" t="str">
            <v>670700 Regulatory Commission Exp</v>
          </cell>
          <cell r="N480">
            <v>0</v>
          </cell>
          <cell r="O480">
            <v>2648.08</v>
          </cell>
          <cell r="P480">
            <v>2648.08</v>
          </cell>
          <cell r="Q480">
            <v>2648.08</v>
          </cell>
          <cell r="R480">
            <v>2649.27</v>
          </cell>
          <cell r="U480">
            <v>16323.18</v>
          </cell>
          <cell r="V480">
            <v>250</v>
          </cell>
          <cell r="W480">
            <v>549</v>
          </cell>
          <cell r="AA480">
            <v>27715.690000000002</v>
          </cell>
          <cell r="AB480">
            <v>177354.82</v>
          </cell>
          <cell r="AC480">
            <v>178453.07</v>
          </cell>
          <cell r="AD480">
            <v>178453.07</v>
          </cell>
          <cell r="AE480">
            <v>178453.07</v>
          </cell>
          <cell r="AF480">
            <v>178453.07</v>
          </cell>
          <cell r="AG480">
            <v>178453.07</v>
          </cell>
          <cell r="AH480">
            <v>178453.07</v>
          </cell>
          <cell r="AI480">
            <v>178453.07</v>
          </cell>
          <cell r="AJ480">
            <v>178453.07</v>
          </cell>
          <cell r="AN480">
            <v>1604979.3800000004</v>
          </cell>
          <cell r="AR480">
            <v>14939.12</v>
          </cell>
          <cell r="BA480">
            <v>14939.12</v>
          </cell>
          <cell r="BB480">
            <v>59777.86</v>
          </cell>
          <cell r="BC480">
            <v>59777.86</v>
          </cell>
          <cell r="BD480">
            <v>59777.86</v>
          </cell>
          <cell r="BE480">
            <v>59777.86</v>
          </cell>
          <cell r="BF480">
            <v>59777.86</v>
          </cell>
          <cell r="BG480">
            <v>59777.86</v>
          </cell>
          <cell r="BH480">
            <v>59777.86</v>
          </cell>
          <cell r="BI480">
            <v>59777.86</v>
          </cell>
          <cell r="BJ480">
            <v>59777.86</v>
          </cell>
          <cell r="BK480">
            <v>5150</v>
          </cell>
          <cell r="BL480">
            <v>5150</v>
          </cell>
          <cell r="BM480">
            <v>5150</v>
          </cell>
          <cell r="BN480">
            <v>553450.74</v>
          </cell>
          <cell r="BO480">
            <v>23939.69</v>
          </cell>
          <cell r="BP480">
            <v>23939.69</v>
          </cell>
          <cell r="BQ480">
            <v>23939.69</v>
          </cell>
          <cell r="BR480">
            <v>23939.69</v>
          </cell>
          <cell r="BS480">
            <v>23939.62</v>
          </cell>
          <cell r="CA480">
            <v>119698.37999999999</v>
          </cell>
          <cell r="CN480">
            <v>0</v>
          </cell>
        </row>
        <row r="481">
          <cell r="A481" t="str">
            <v>Regulatory</v>
          </cell>
          <cell r="B481">
            <v>46115.8</v>
          </cell>
          <cell r="C481">
            <v>44892.57</v>
          </cell>
          <cell r="D481">
            <v>46841.31</v>
          </cell>
          <cell r="E481">
            <v>45203.18</v>
          </cell>
          <cell r="F481">
            <v>44892.57</v>
          </cell>
          <cell r="G481">
            <v>44892.57</v>
          </cell>
          <cell r="H481">
            <v>44892.57</v>
          </cell>
          <cell r="I481">
            <v>44892.57</v>
          </cell>
          <cell r="J481">
            <v>47465.5</v>
          </cell>
          <cell r="K481">
            <v>44893</v>
          </cell>
          <cell r="L481">
            <v>44893</v>
          </cell>
          <cell r="M481">
            <v>44893</v>
          </cell>
          <cell r="N481">
            <v>544767.64</v>
          </cell>
          <cell r="O481">
            <v>2648.08</v>
          </cell>
          <cell r="P481">
            <v>2648.08</v>
          </cell>
          <cell r="Q481">
            <v>2648.08</v>
          </cell>
          <cell r="R481">
            <v>2649.27</v>
          </cell>
          <cell r="U481">
            <v>16323.18</v>
          </cell>
          <cell r="V481">
            <v>250</v>
          </cell>
          <cell r="W481">
            <v>549</v>
          </cell>
          <cell r="AA481">
            <v>27715.690000000002</v>
          </cell>
          <cell r="AB481">
            <v>177354.82</v>
          </cell>
          <cell r="AC481">
            <v>180948.07</v>
          </cell>
          <cell r="AD481">
            <v>185617.97</v>
          </cell>
          <cell r="AE481">
            <v>178453.07</v>
          </cell>
          <cell r="AF481">
            <v>178453.07</v>
          </cell>
          <cell r="AG481">
            <v>178453.07</v>
          </cell>
          <cell r="AH481">
            <v>180948.07</v>
          </cell>
          <cell r="AI481">
            <v>184025.07</v>
          </cell>
          <cell r="AJ481">
            <v>178453.07</v>
          </cell>
          <cell r="AK481">
            <v>177744</v>
          </cell>
          <cell r="AL481">
            <v>177744</v>
          </cell>
          <cell r="AM481">
            <v>177744</v>
          </cell>
          <cell r="AN481">
            <v>2155938.2800000003</v>
          </cell>
          <cell r="AO481">
            <v>132335.84</v>
          </cell>
          <cell r="AP481">
            <v>132335.84</v>
          </cell>
          <cell r="AQ481">
            <v>132335.66</v>
          </cell>
          <cell r="AR481">
            <v>14939.12</v>
          </cell>
          <cell r="BA481">
            <v>411946.45999999996</v>
          </cell>
          <cell r="BB481">
            <v>59777.86</v>
          </cell>
          <cell r="BC481">
            <v>59777.86</v>
          </cell>
          <cell r="BD481">
            <v>59777.86</v>
          </cell>
          <cell r="BE481">
            <v>59777.86</v>
          </cell>
          <cell r="BF481">
            <v>59777.86</v>
          </cell>
          <cell r="BG481">
            <v>59777.86</v>
          </cell>
          <cell r="BH481">
            <v>59777.86</v>
          </cell>
          <cell r="BI481">
            <v>59777.86</v>
          </cell>
          <cell r="BJ481">
            <v>59777.86</v>
          </cell>
          <cell r="BK481">
            <v>60150</v>
          </cell>
          <cell r="BL481">
            <v>60150</v>
          </cell>
          <cell r="BM481">
            <v>60150</v>
          </cell>
          <cell r="BN481">
            <v>718450.74</v>
          </cell>
          <cell r="BO481">
            <v>23939.69</v>
          </cell>
          <cell r="BP481">
            <v>23939.69</v>
          </cell>
          <cell r="BQ481">
            <v>23939.69</v>
          </cell>
          <cell r="BR481">
            <v>23939.69</v>
          </cell>
          <cell r="BS481">
            <v>23939.62</v>
          </cell>
          <cell r="CA481">
            <v>119698.37999999999</v>
          </cell>
          <cell r="CN481">
            <v>0</v>
          </cell>
        </row>
        <row r="482">
          <cell r="A482" t="str">
            <v>670400 Injuries and Damages</v>
          </cell>
          <cell r="B482">
            <v>33187.5</v>
          </cell>
          <cell r="C482">
            <v>24842.5</v>
          </cell>
          <cell r="D482">
            <v>29015</v>
          </cell>
          <cell r="E482">
            <v>29015</v>
          </cell>
          <cell r="F482">
            <v>29015</v>
          </cell>
          <cell r="G482">
            <v>29015</v>
          </cell>
          <cell r="H482">
            <v>29015</v>
          </cell>
          <cell r="I482">
            <v>29015</v>
          </cell>
          <cell r="J482">
            <v>529015</v>
          </cell>
          <cell r="K482">
            <v>29015</v>
          </cell>
          <cell r="L482">
            <v>29015</v>
          </cell>
          <cell r="M482">
            <v>29015</v>
          </cell>
          <cell r="N482">
            <v>848180</v>
          </cell>
          <cell r="O482">
            <v>1229.17</v>
          </cell>
          <cell r="P482">
            <v>1222.83</v>
          </cell>
          <cell r="Q482">
            <v>1226</v>
          </cell>
          <cell r="R482">
            <v>1226</v>
          </cell>
          <cell r="S482">
            <v>1226</v>
          </cell>
          <cell r="T482">
            <v>1226</v>
          </cell>
          <cell r="U482">
            <v>1226</v>
          </cell>
          <cell r="V482">
            <v>1226</v>
          </cell>
          <cell r="W482">
            <v>1226</v>
          </cell>
          <cell r="X482">
            <v>1229</v>
          </cell>
          <cell r="Y482">
            <v>1229</v>
          </cell>
          <cell r="Z482">
            <v>1226</v>
          </cell>
          <cell r="AA482">
            <v>14718</v>
          </cell>
          <cell r="AB482">
            <v>12291.67</v>
          </cell>
          <cell r="AC482">
            <v>12284.33</v>
          </cell>
          <cell r="AD482">
            <v>12288</v>
          </cell>
          <cell r="AE482">
            <v>12288</v>
          </cell>
          <cell r="AF482">
            <v>12288</v>
          </cell>
          <cell r="AG482">
            <v>12288</v>
          </cell>
          <cell r="AH482">
            <v>12288</v>
          </cell>
          <cell r="AI482">
            <v>12288</v>
          </cell>
          <cell r="AJ482">
            <v>12288</v>
          </cell>
          <cell r="AK482">
            <v>12292</v>
          </cell>
          <cell r="AL482">
            <v>12292</v>
          </cell>
          <cell r="AM482">
            <v>12288</v>
          </cell>
          <cell r="AN482">
            <v>147464</v>
          </cell>
          <cell r="AO482">
            <v>141717.51</v>
          </cell>
          <cell r="AP482">
            <v>-46834.1</v>
          </cell>
          <cell r="AQ482">
            <v>2228.8000000000002</v>
          </cell>
          <cell r="AR482">
            <v>12668.03</v>
          </cell>
          <cell r="AS482">
            <v>25308.44</v>
          </cell>
          <cell r="AT482">
            <v>94302.39</v>
          </cell>
          <cell r="AU482">
            <v>4774.28</v>
          </cell>
          <cell r="AV482">
            <v>92449.98</v>
          </cell>
          <cell r="AW482">
            <v>58192.37</v>
          </cell>
          <cell r="AX482">
            <v>25000</v>
          </cell>
          <cell r="AY482">
            <v>25000</v>
          </cell>
          <cell r="AZ482">
            <v>25000</v>
          </cell>
          <cell r="BA482">
            <v>459807.7</v>
          </cell>
          <cell r="BB482">
            <v>55312.5</v>
          </cell>
          <cell r="BC482">
            <v>46987.5</v>
          </cell>
          <cell r="BD482">
            <v>51150</v>
          </cell>
          <cell r="BE482">
            <v>51150</v>
          </cell>
          <cell r="BF482">
            <v>51150</v>
          </cell>
          <cell r="BG482">
            <v>51182.09</v>
          </cell>
          <cell r="BH482">
            <v>51150</v>
          </cell>
          <cell r="BI482">
            <v>51150</v>
          </cell>
          <cell r="BJ482">
            <v>51150</v>
          </cell>
          <cell r="BK482">
            <v>51150</v>
          </cell>
          <cell r="BL482">
            <v>51150</v>
          </cell>
          <cell r="BM482">
            <v>51150</v>
          </cell>
          <cell r="BN482">
            <v>613832.09</v>
          </cell>
          <cell r="BO482">
            <v>6145.83</v>
          </cell>
          <cell r="BP482">
            <v>6142.17</v>
          </cell>
          <cell r="BQ482">
            <v>6144</v>
          </cell>
          <cell r="BR482">
            <v>6144</v>
          </cell>
          <cell r="BS482">
            <v>6144</v>
          </cell>
          <cell r="BT482">
            <v>6144</v>
          </cell>
          <cell r="BU482">
            <v>6144</v>
          </cell>
          <cell r="BV482">
            <v>6144</v>
          </cell>
          <cell r="BW482">
            <v>6144</v>
          </cell>
          <cell r="BX482">
            <v>6146</v>
          </cell>
          <cell r="BY482">
            <v>6146</v>
          </cell>
          <cell r="BZ482">
            <v>6144</v>
          </cell>
          <cell r="CA482">
            <v>73732</v>
          </cell>
          <cell r="CB482">
            <v>14750</v>
          </cell>
          <cell r="CC482">
            <v>14750</v>
          </cell>
          <cell r="CD482">
            <v>14750</v>
          </cell>
          <cell r="CE482">
            <v>14750</v>
          </cell>
          <cell r="CF482">
            <v>14750</v>
          </cell>
          <cell r="CG482">
            <v>14750</v>
          </cell>
          <cell r="CH482">
            <v>14750</v>
          </cell>
          <cell r="CI482">
            <v>14750</v>
          </cell>
          <cell r="CJ482">
            <v>14750</v>
          </cell>
          <cell r="CK482">
            <v>14750</v>
          </cell>
          <cell r="CL482">
            <v>14750</v>
          </cell>
          <cell r="CM482">
            <v>14750</v>
          </cell>
          <cell r="CN482">
            <v>177000</v>
          </cell>
        </row>
        <row r="483">
          <cell r="A483" t="str">
            <v>670401 Workers Compensation Expense</v>
          </cell>
          <cell r="B483">
            <v>12396</v>
          </cell>
          <cell r="C483">
            <v>12392</v>
          </cell>
          <cell r="D483">
            <v>12394</v>
          </cell>
          <cell r="E483">
            <v>12394</v>
          </cell>
          <cell r="F483">
            <v>12394</v>
          </cell>
          <cell r="G483">
            <v>12394</v>
          </cell>
          <cell r="H483">
            <v>12394</v>
          </cell>
          <cell r="I483">
            <v>12394</v>
          </cell>
          <cell r="J483">
            <v>12394</v>
          </cell>
          <cell r="K483">
            <v>12396</v>
          </cell>
          <cell r="L483">
            <v>12396</v>
          </cell>
          <cell r="M483">
            <v>12394</v>
          </cell>
          <cell r="N483">
            <v>148732</v>
          </cell>
          <cell r="O483">
            <v>1458</v>
          </cell>
          <cell r="P483">
            <v>1466</v>
          </cell>
          <cell r="Q483">
            <v>1462</v>
          </cell>
          <cell r="R483">
            <v>1462</v>
          </cell>
          <cell r="S483">
            <v>1462</v>
          </cell>
          <cell r="T483">
            <v>1462</v>
          </cell>
          <cell r="U483">
            <v>1462</v>
          </cell>
          <cell r="V483">
            <v>1462</v>
          </cell>
          <cell r="W483">
            <v>1462</v>
          </cell>
          <cell r="X483">
            <v>1458</v>
          </cell>
          <cell r="Y483">
            <v>1458</v>
          </cell>
          <cell r="Z483">
            <v>1462</v>
          </cell>
          <cell r="AA483">
            <v>17536</v>
          </cell>
          <cell r="AB483">
            <v>5833</v>
          </cell>
          <cell r="AC483">
            <v>5841</v>
          </cell>
          <cell r="AD483">
            <v>5837</v>
          </cell>
          <cell r="AE483">
            <v>5837</v>
          </cell>
          <cell r="AF483">
            <v>5837</v>
          </cell>
          <cell r="AG483">
            <v>5837</v>
          </cell>
          <cell r="AH483">
            <v>5837</v>
          </cell>
          <cell r="AI483">
            <v>5837</v>
          </cell>
          <cell r="AJ483">
            <v>5837</v>
          </cell>
          <cell r="AK483">
            <v>5833</v>
          </cell>
          <cell r="AL483">
            <v>5833</v>
          </cell>
          <cell r="AM483">
            <v>5837</v>
          </cell>
          <cell r="AN483">
            <v>70036</v>
          </cell>
          <cell r="AO483">
            <v>296855.21999999997</v>
          </cell>
          <cell r="AP483">
            <v>125000</v>
          </cell>
          <cell r="AQ483">
            <v>125000</v>
          </cell>
          <cell r="AR483">
            <v>125000</v>
          </cell>
          <cell r="AS483">
            <v>125000</v>
          </cell>
          <cell r="AT483">
            <v>125000</v>
          </cell>
          <cell r="AU483">
            <v>125000</v>
          </cell>
          <cell r="AV483">
            <v>125000</v>
          </cell>
          <cell r="AW483">
            <v>125000</v>
          </cell>
          <cell r="AX483">
            <v>125000</v>
          </cell>
          <cell r="AY483">
            <v>125000</v>
          </cell>
          <cell r="AZ483">
            <v>125000</v>
          </cell>
          <cell r="BA483">
            <v>1671855.22</v>
          </cell>
          <cell r="BB483">
            <v>43750</v>
          </cell>
          <cell r="BC483">
            <v>35410</v>
          </cell>
          <cell r="BD483">
            <v>39580</v>
          </cell>
          <cell r="BE483">
            <v>39580</v>
          </cell>
          <cell r="BF483">
            <v>39580</v>
          </cell>
          <cell r="BG483">
            <v>39580</v>
          </cell>
          <cell r="BH483">
            <v>39580</v>
          </cell>
          <cell r="BI483">
            <v>39580</v>
          </cell>
          <cell r="BJ483">
            <v>39580</v>
          </cell>
          <cell r="BK483">
            <v>39580</v>
          </cell>
          <cell r="BL483">
            <v>39580</v>
          </cell>
          <cell r="BM483">
            <v>39580</v>
          </cell>
          <cell r="BN483">
            <v>474960</v>
          </cell>
          <cell r="BO483">
            <v>2188</v>
          </cell>
          <cell r="BP483">
            <v>2176</v>
          </cell>
          <cell r="BQ483">
            <v>2182</v>
          </cell>
          <cell r="BR483">
            <v>2182</v>
          </cell>
          <cell r="BS483">
            <v>2182</v>
          </cell>
          <cell r="BT483">
            <v>2182</v>
          </cell>
          <cell r="BU483">
            <v>2182</v>
          </cell>
          <cell r="BV483">
            <v>2182</v>
          </cell>
          <cell r="BW483">
            <v>2182</v>
          </cell>
          <cell r="BX483">
            <v>2188</v>
          </cell>
          <cell r="BY483">
            <v>2188</v>
          </cell>
          <cell r="BZ483">
            <v>2182</v>
          </cell>
          <cell r="CA483">
            <v>26196</v>
          </cell>
          <cell r="CB483">
            <v>7291.67</v>
          </cell>
          <cell r="CC483">
            <v>7284.33</v>
          </cell>
          <cell r="CD483">
            <v>7288</v>
          </cell>
          <cell r="CE483">
            <v>7288</v>
          </cell>
          <cell r="CF483">
            <v>7288</v>
          </cell>
          <cell r="CG483">
            <v>7288</v>
          </cell>
          <cell r="CH483">
            <v>7288</v>
          </cell>
          <cell r="CI483">
            <v>7288</v>
          </cell>
          <cell r="CJ483">
            <v>7288</v>
          </cell>
          <cell r="CK483">
            <v>7292</v>
          </cell>
          <cell r="CL483">
            <v>7292</v>
          </cell>
          <cell r="CM483">
            <v>7288</v>
          </cell>
          <cell r="CN483">
            <v>87464</v>
          </cell>
        </row>
        <row r="484">
          <cell r="A484" t="str">
            <v>670411 Legal Costs</v>
          </cell>
          <cell r="N484">
            <v>0</v>
          </cell>
          <cell r="AA484">
            <v>0</v>
          </cell>
          <cell r="AN484">
            <v>0</v>
          </cell>
          <cell r="BA484">
            <v>0</v>
          </cell>
          <cell r="BN484">
            <v>0</v>
          </cell>
          <cell r="CA484">
            <v>0</v>
          </cell>
          <cell r="CN484">
            <v>0</v>
          </cell>
        </row>
        <row r="485">
          <cell r="A485" t="str">
            <v>Legal</v>
          </cell>
          <cell r="B485">
            <v>45583.5</v>
          </cell>
          <cell r="C485">
            <v>37234.5</v>
          </cell>
          <cell r="D485">
            <v>41409</v>
          </cell>
          <cell r="E485">
            <v>41409</v>
          </cell>
          <cell r="F485">
            <v>41409</v>
          </cell>
          <cell r="G485">
            <v>41409</v>
          </cell>
          <cell r="H485">
            <v>41409</v>
          </cell>
          <cell r="I485">
            <v>41409</v>
          </cell>
          <cell r="J485">
            <v>541409</v>
          </cell>
          <cell r="K485">
            <v>41411</v>
          </cell>
          <cell r="L485">
            <v>41411</v>
          </cell>
          <cell r="M485">
            <v>41409</v>
          </cell>
          <cell r="N485">
            <v>996912</v>
          </cell>
          <cell r="O485">
            <v>2687.17</v>
          </cell>
          <cell r="P485">
            <v>2688.83</v>
          </cell>
          <cell r="Q485">
            <v>2688</v>
          </cell>
          <cell r="R485">
            <v>2688</v>
          </cell>
          <cell r="S485">
            <v>2688</v>
          </cell>
          <cell r="T485">
            <v>2688</v>
          </cell>
          <cell r="U485">
            <v>2688</v>
          </cell>
          <cell r="V485">
            <v>2688</v>
          </cell>
          <cell r="W485">
            <v>2688</v>
          </cell>
          <cell r="X485">
            <v>2687</v>
          </cell>
          <cell r="Y485">
            <v>2687</v>
          </cell>
          <cell r="Z485">
            <v>2688</v>
          </cell>
          <cell r="AA485">
            <v>32254</v>
          </cell>
          <cell r="AB485">
            <v>18124.669999999998</v>
          </cell>
          <cell r="AC485">
            <v>18125.330000000002</v>
          </cell>
          <cell r="AD485">
            <v>18125</v>
          </cell>
          <cell r="AE485">
            <v>18125</v>
          </cell>
          <cell r="AF485">
            <v>18125</v>
          </cell>
          <cell r="AG485">
            <v>18125</v>
          </cell>
          <cell r="AH485">
            <v>18125</v>
          </cell>
          <cell r="AI485">
            <v>18125</v>
          </cell>
          <cell r="AJ485">
            <v>18125</v>
          </cell>
          <cell r="AK485">
            <v>18125</v>
          </cell>
          <cell r="AL485">
            <v>18125</v>
          </cell>
          <cell r="AM485">
            <v>18125</v>
          </cell>
          <cell r="AN485">
            <v>217500</v>
          </cell>
          <cell r="AO485">
            <v>438572.73</v>
          </cell>
          <cell r="AP485">
            <v>78165.899999999994</v>
          </cell>
          <cell r="AQ485">
            <v>127228.8</v>
          </cell>
          <cell r="AR485">
            <v>137668.03</v>
          </cell>
          <cell r="AS485">
            <v>150308.44</v>
          </cell>
          <cell r="AT485">
            <v>219302.39</v>
          </cell>
          <cell r="AU485">
            <v>129774.28</v>
          </cell>
          <cell r="AV485">
            <v>217449.98</v>
          </cell>
          <cell r="AW485">
            <v>183192.37</v>
          </cell>
          <cell r="AX485">
            <v>150000</v>
          </cell>
          <cell r="AY485">
            <v>150000</v>
          </cell>
          <cell r="AZ485">
            <v>150000</v>
          </cell>
          <cell r="BA485">
            <v>2131662.92</v>
          </cell>
          <cell r="BB485">
            <v>99062.5</v>
          </cell>
          <cell r="BC485">
            <v>82397.5</v>
          </cell>
          <cell r="BD485">
            <v>90730</v>
          </cell>
          <cell r="BE485">
            <v>90730</v>
          </cell>
          <cell r="BF485">
            <v>90730</v>
          </cell>
          <cell r="BG485">
            <v>90762.09</v>
          </cell>
          <cell r="BH485">
            <v>90730</v>
          </cell>
          <cell r="BI485">
            <v>90730</v>
          </cell>
          <cell r="BJ485">
            <v>90730</v>
          </cell>
          <cell r="BK485">
            <v>90730</v>
          </cell>
          <cell r="BL485">
            <v>90730</v>
          </cell>
          <cell r="BM485">
            <v>90730</v>
          </cell>
          <cell r="BN485">
            <v>1088792.0899999999</v>
          </cell>
          <cell r="BO485">
            <v>8333.83</v>
          </cell>
          <cell r="BP485">
            <v>8318.17</v>
          </cell>
          <cell r="BQ485">
            <v>8326</v>
          </cell>
          <cell r="BR485">
            <v>8326</v>
          </cell>
          <cell r="BS485">
            <v>8326</v>
          </cell>
          <cell r="BT485">
            <v>8326</v>
          </cell>
          <cell r="BU485">
            <v>8326</v>
          </cell>
          <cell r="BV485">
            <v>8326</v>
          </cell>
          <cell r="BW485">
            <v>8326</v>
          </cell>
          <cell r="BX485">
            <v>8334</v>
          </cell>
          <cell r="BY485">
            <v>8334</v>
          </cell>
          <cell r="BZ485">
            <v>8326</v>
          </cell>
          <cell r="CA485">
            <v>99928</v>
          </cell>
          <cell r="CB485">
            <v>22041.67</v>
          </cell>
          <cell r="CC485">
            <v>22034.33</v>
          </cell>
          <cell r="CD485">
            <v>22038</v>
          </cell>
          <cell r="CE485">
            <v>22038</v>
          </cell>
          <cell r="CF485">
            <v>22038</v>
          </cell>
          <cell r="CG485">
            <v>22038</v>
          </cell>
          <cell r="CH485">
            <v>22038</v>
          </cell>
          <cell r="CI485">
            <v>22038</v>
          </cell>
          <cell r="CJ485">
            <v>22038</v>
          </cell>
          <cell r="CK485">
            <v>22042</v>
          </cell>
          <cell r="CL485">
            <v>22042</v>
          </cell>
          <cell r="CM485">
            <v>22038</v>
          </cell>
          <cell r="CN485">
            <v>264464</v>
          </cell>
        </row>
        <row r="486">
          <cell r="A486" t="str">
            <v>670530 Retirement Savings Plus Plan</v>
          </cell>
          <cell r="B486">
            <v>75749.119999999995</v>
          </cell>
          <cell r="C486">
            <v>42953.54</v>
          </cell>
          <cell r="D486">
            <v>77062.600000000006</v>
          </cell>
          <cell r="E486">
            <v>86924.11</v>
          </cell>
          <cell r="F486">
            <v>75684.289999999994</v>
          </cell>
          <cell r="G486">
            <v>74305.08</v>
          </cell>
          <cell r="H486">
            <v>101960.96000000001</v>
          </cell>
          <cell r="I486">
            <v>66706.59</v>
          </cell>
          <cell r="J486">
            <v>71482.47</v>
          </cell>
          <cell r="K486">
            <v>73073.761189600002</v>
          </cell>
          <cell r="L486">
            <v>82513.240586800006</v>
          </cell>
          <cell r="M486">
            <v>108993.8169954</v>
          </cell>
          <cell r="N486">
            <v>937409.57877179992</v>
          </cell>
          <cell r="O486">
            <v>876.62</v>
          </cell>
          <cell r="P486">
            <v>965.72</v>
          </cell>
          <cell r="Q486">
            <v>1068.82</v>
          </cell>
          <cell r="R486">
            <v>1071.5</v>
          </cell>
          <cell r="S486">
            <v>1085.5899999999999</v>
          </cell>
          <cell r="T486">
            <v>1088.1199999999999</v>
          </cell>
          <cell r="U486">
            <v>1676.56</v>
          </cell>
          <cell r="V486">
            <v>1203.23</v>
          </cell>
          <cell r="W486">
            <v>1043.8499999999999</v>
          </cell>
          <cell r="X486">
            <v>883.07002469999998</v>
          </cell>
          <cell r="Y486">
            <v>892.82162159999996</v>
          </cell>
          <cell r="Z486">
            <v>1378.286525</v>
          </cell>
          <cell r="AA486">
            <v>13234.1881713</v>
          </cell>
          <cell r="AB486">
            <v>40619.599999999999</v>
          </cell>
          <cell r="AC486">
            <v>21872.39</v>
          </cell>
          <cell r="AD486">
            <v>40496.050000000003</v>
          </cell>
          <cell r="AE486">
            <v>39516.589999999997</v>
          </cell>
          <cell r="AF486">
            <v>40204.04</v>
          </cell>
          <cell r="AG486">
            <v>41025.49</v>
          </cell>
          <cell r="AH486">
            <v>61652.32</v>
          </cell>
          <cell r="AI486">
            <v>43021.440000000002</v>
          </cell>
          <cell r="AJ486">
            <v>37939.56</v>
          </cell>
          <cell r="AK486">
            <v>37388.167707109998</v>
          </cell>
          <cell r="AL486">
            <v>37388.167707109998</v>
          </cell>
          <cell r="AM486">
            <v>55806.002994299997</v>
          </cell>
          <cell r="AN486">
            <v>496929.81840851996</v>
          </cell>
          <cell r="AO486">
            <v>292735.03999999998</v>
          </cell>
          <cell r="AP486">
            <v>168057.94</v>
          </cell>
          <cell r="AQ486">
            <v>318271.28000000003</v>
          </cell>
          <cell r="AR486">
            <v>329239.92</v>
          </cell>
          <cell r="AS486">
            <v>340798.7</v>
          </cell>
          <cell r="AT486">
            <v>304595.28000000003</v>
          </cell>
          <cell r="AU486">
            <v>338646.49</v>
          </cell>
          <cell r="AV486">
            <v>272006.31</v>
          </cell>
          <cell r="AW486">
            <v>269336.39</v>
          </cell>
          <cell r="AX486">
            <v>296479.82543746999</v>
          </cell>
          <cell r="AY486">
            <v>295766.74175747001</v>
          </cell>
          <cell r="AZ486">
            <v>416526.62040547002</v>
          </cell>
          <cell r="BA486">
            <v>3642460.5376004102</v>
          </cell>
          <cell r="BB486">
            <v>122440.96000000001</v>
          </cell>
          <cell r="BC486">
            <v>65462.720000000001</v>
          </cell>
          <cell r="BD486">
            <v>137371.39000000001</v>
          </cell>
          <cell r="BE486">
            <v>129396.36</v>
          </cell>
          <cell r="BF486">
            <v>135886.25</v>
          </cell>
          <cell r="BG486">
            <v>130365.55</v>
          </cell>
          <cell r="BH486">
            <v>194044.76</v>
          </cell>
          <cell r="BI486">
            <v>131327.10999999999</v>
          </cell>
          <cell r="BJ486">
            <v>122548.32</v>
          </cell>
          <cell r="BK486">
            <v>121896.0331554</v>
          </cell>
          <cell r="BL486">
            <v>121896.0331554</v>
          </cell>
          <cell r="BM486">
            <v>179870.59158350001</v>
          </cell>
          <cell r="BN486">
            <v>1592506.0778943</v>
          </cell>
          <cell r="BO486">
            <v>6688.09</v>
          </cell>
          <cell r="BP486">
            <v>3409.19</v>
          </cell>
          <cell r="BQ486">
            <v>6267.99</v>
          </cell>
          <cell r="BR486">
            <v>5715.26</v>
          </cell>
          <cell r="BS486">
            <v>5802.49</v>
          </cell>
          <cell r="BT486">
            <v>6015.57</v>
          </cell>
          <cell r="BU486">
            <v>9481.59</v>
          </cell>
          <cell r="BV486">
            <v>6312.48</v>
          </cell>
          <cell r="BW486">
            <v>6159.38</v>
          </cell>
          <cell r="BX486">
            <v>6155.1489457999996</v>
          </cell>
          <cell r="BY486">
            <v>6155.1489457999996</v>
          </cell>
          <cell r="BZ486">
            <v>9139.8344202000007</v>
          </cell>
          <cell r="CA486">
            <v>77302.172311799979</v>
          </cell>
          <cell r="CB486">
            <v>11360.63</v>
          </cell>
          <cell r="CC486">
            <v>11565.71</v>
          </cell>
          <cell r="CD486">
            <v>14079.84</v>
          </cell>
          <cell r="CE486">
            <v>13309.06</v>
          </cell>
          <cell r="CF486">
            <v>13185.19</v>
          </cell>
          <cell r="CG486">
            <v>13192.37</v>
          </cell>
          <cell r="CH486">
            <v>19725.54</v>
          </cell>
          <cell r="CI486">
            <v>13539.5</v>
          </cell>
          <cell r="CJ486">
            <v>13340.78</v>
          </cell>
          <cell r="CK486">
            <v>12327.970896700001</v>
          </cell>
          <cell r="CL486">
            <v>12563.192689899999</v>
          </cell>
          <cell r="CM486">
            <v>18888.522941899999</v>
          </cell>
          <cell r="CN486">
            <v>167078.30652849999</v>
          </cell>
        </row>
        <row r="487">
          <cell r="A487" t="str">
            <v>670532 Non-qualified savings plan</v>
          </cell>
          <cell r="B487">
            <v>-4947.47</v>
          </cell>
          <cell r="C487">
            <v>736.66</v>
          </cell>
          <cell r="D487">
            <v>747.72</v>
          </cell>
          <cell r="E487">
            <v>-1624.5</v>
          </cell>
          <cell r="F487">
            <v>154.66</v>
          </cell>
          <cell r="G487">
            <v>154.66</v>
          </cell>
          <cell r="H487">
            <v>154.66</v>
          </cell>
          <cell r="I487">
            <v>154.66</v>
          </cell>
          <cell r="J487">
            <v>-1237.28</v>
          </cell>
          <cell r="K487">
            <v>154.6631658</v>
          </cell>
          <cell r="L487">
            <v>154.6631658</v>
          </cell>
          <cell r="M487">
            <v>154.6631658</v>
          </cell>
          <cell r="N487">
            <v>-5242.2405026000015</v>
          </cell>
          <cell r="AA487">
            <v>0</v>
          </cell>
          <cell r="AB487">
            <v>-2324.79</v>
          </cell>
          <cell r="AC487">
            <v>576.9</v>
          </cell>
          <cell r="AD487">
            <v>585.55999999999995</v>
          </cell>
          <cell r="AE487">
            <v>-1165.23</v>
          </cell>
          <cell r="AF487">
            <v>147.86000000000001</v>
          </cell>
          <cell r="AG487">
            <v>147.86000000000001</v>
          </cell>
          <cell r="AH487">
            <v>147.86000000000001</v>
          </cell>
          <cell r="AI487">
            <v>147.86000000000001</v>
          </cell>
          <cell r="AJ487">
            <v>-1182.8800000000001</v>
          </cell>
          <cell r="AK487">
            <v>147.86037049999999</v>
          </cell>
          <cell r="AL487">
            <v>147.86037049999999</v>
          </cell>
          <cell r="AM487">
            <v>147.86037049999999</v>
          </cell>
          <cell r="AN487">
            <v>-2475.4188884999994</v>
          </cell>
          <cell r="AO487">
            <v>2430.36</v>
          </cell>
          <cell r="AP487">
            <v>2397.13</v>
          </cell>
          <cell r="AQ487">
            <v>2228.0500000000002</v>
          </cell>
          <cell r="AR487">
            <v>-2059.4499999999998</v>
          </cell>
          <cell r="AS487">
            <v>1251.01</v>
          </cell>
          <cell r="AT487">
            <v>1253</v>
          </cell>
          <cell r="AU487">
            <v>1088.5999999999999</v>
          </cell>
          <cell r="AV487">
            <v>1212.26</v>
          </cell>
          <cell r="AW487">
            <v>356.86</v>
          </cell>
          <cell r="AX487">
            <v>95.254990489999997</v>
          </cell>
          <cell r="AY487">
            <v>95.254990489999997</v>
          </cell>
          <cell r="AZ487">
            <v>95.254990489999997</v>
          </cell>
          <cell r="BA487">
            <v>10443.584971470003</v>
          </cell>
          <cell r="BB487">
            <v>-4927.5600000000004</v>
          </cell>
          <cell r="BN487">
            <v>-4927.5600000000004</v>
          </cell>
          <cell r="CA487">
            <v>0</v>
          </cell>
          <cell r="CN487">
            <v>0</v>
          </cell>
        </row>
        <row r="488">
          <cell r="A488" t="str">
            <v>401K Benefits</v>
          </cell>
          <cell r="B488">
            <v>70801.649999999994</v>
          </cell>
          <cell r="C488">
            <v>43690.2</v>
          </cell>
          <cell r="D488">
            <v>77810.320000000007</v>
          </cell>
          <cell r="E488">
            <v>85299.61</v>
          </cell>
          <cell r="F488">
            <v>75838.95</v>
          </cell>
          <cell r="G488">
            <v>74459.740000000005</v>
          </cell>
          <cell r="H488">
            <v>102115.62</v>
          </cell>
          <cell r="I488">
            <v>66861.25</v>
          </cell>
          <cell r="J488">
            <v>70245.19</v>
          </cell>
          <cell r="K488">
            <v>73228.424355399999</v>
          </cell>
          <cell r="L488">
            <v>82667.903752600003</v>
          </cell>
          <cell r="M488">
            <v>109148.4801612</v>
          </cell>
          <cell r="N488">
            <v>932167.33826920006</v>
          </cell>
          <cell r="O488">
            <v>876.62</v>
          </cell>
          <cell r="P488">
            <v>965.72</v>
          </cell>
          <cell r="Q488">
            <v>1068.82</v>
          </cell>
          <cell r="R488">
            <v>1071.5</v>
          </cell>
          <cell r="S488">
            <v>1085.5899999999999</v>
          </cell>
          <cell r="T488">
            <v>1088.1199999999999</v>
          </cell>
          <cell r="U488">
            <v>1676.56</v>
          </cell>
          <cell r="V488">
            <v>1203.23</v>
          </cell>
          <cell r="W488">
            <v>1043.8499999999999</v>
          </cell>
          <cell r="X488">
            <v>883.07002469999998</v>
          </cell>
          <cell r="Y488">
            <v>892.82162159999996</v>
          </cell>
          <cell r="Z488">
            <v>1378.286525</v>
          </cell>
          <cell r="AA488">
            <v>13234.1881713</v>
          </cell>
          <cell r="AB488">
            <v>38294.81</v>
          </cell>
          <cell r="AC488">
            <v>22449.29</v>
          </cell>
          <cell r="AD488">
            <v>41081.61</v>
          </cell>
          <cell r="AE488">
            <v>38351.360000000001</v>
          </cell>
          <cell r="AF488">
            <v>40351.9</v>
          </cell>
          <cell r="AG488">
            <v>41173.35</v>
          </cell>
          <cell r="AH488">
            <v>61800.18</v>
          </cell>
          <cell r="AI488">
            <v>43169.3</v>
          </cell>
          <cell r="AJ488">
            <v>36756.68</v>
          </cell>
          <cell r="AK488">
            <v>37536.028077609997</v>
          </cell>
          <cell r="AL488">
            <v>37536.028077609997</v>
          </cell>
          <cell r="AM488">
            <v>55953.863364800003</v>
          </cell>
          <cell r="AN488">
            <v>494454.39952002</v>
          </cell>
          <cell r="AO488">
            <v>295165.40000000002</v>
          </cell>
          <cell r="AP488">
            <v>170455.07</v>
          </cell>
          <cell r="AQ488">
            <v>320499.33</v>
          </cell>
          <cell r="AR488">
            <v>327180.46999999997</v>
          </cell>
          <cell r="AS488">
            <v>342049.71</v>
          </cell>
          <cell r="AT488">
            <v>305848.28000000003</v>
          </cell>
          <cell r="AU488">
            <v>339735.09</v>
          </cell>
          <cell r="AV488">
            <v>273218.57</v>
          </cell>
          <cell r="AW488">
            <v>269693.25</v>
          </cell>
          <cell r="AX488">
            <v>296575.08042796003</v>
          </cell>
          <cell r="AY488">
            <v>295861.99674795999</v>
          </cell>
          <cell r="AZ488">
            <v>416621.87539596</v>
          </cell>
          <cell r="BA488">
            <v>3652904.12257188</v>
          </cell>
          <cell r="BB488">
            <v>117513.4</v>
          </cell>
          <cell r="BC488">
            <v>65462.720000000001</v>
          </cell>
          <cell r="BD488">
            <v>137371.39000000001</v>
          </cell>
          <cell r="BE488">
            <v>129396.36</v>
          </cell>
          <cell r="BF488">
            <v>135886.25</v>
          </cell>
          <cell r="BG488">
            <v>130365.55</v>
          </cell>
          <cell r="BH488">
            <v>194044.76</v>
          </cell>
          <cell r="BI488">
            <v>131327.10999999999</v>
          </cell>
          <cell r="BJ488">
            <v>122548.32</v>
          </cell>
          <cell r="BK488">
            <v>121896.0331554</v>
          </cell>
          <cell r="BL488">
            <v>121896.0331554</v>
          </cell>
          <cell r="BM488">
            <v>179870.59158350001</v>
          </cell>
          <cell r="BN488">
            <v>1587578.5178943002</v>
          </cell>
          <cell r="BO488">
            <v>6688.09</v>
          </cell>
          <cell r="BP488">
            <v>3409.19</v>
          </cell>
          <cell r="BQ488">
            <v>6267.99</v>
          </cell>
          <cell r="BR488">
            <v>5715.26</v>
          </cell>
          <cell r="BS488">
            <v>5802.49</v>
          </cell>
          <cell r="BT488">
            <v>6015.57</v>
          </cell>
          <cell r="BU488">
            <v>9481.59</v>
          </cell>
          <cell r="BV488">
            <v>6312.48</v>
          </cell>
          <cell r="BW488">
            <v>6159.38</v>
          </cell>
          <cell r="BX488">
            <v>6155.1489457999996</v>
          </cell>
          <cell r="BY488">
            <v>6155.1489457999996</v>
          </cell>
          <cell r="BZ488">
            <v>9139.8344202000007</v>
          </cell>
          <cell r="CA488">
            <v>77302.172311799979</v>
          </cell>
          <cell r="CB488">
            <v>11360.63</v>
          </cell>
          <cell r="CC488">
            <v>11565.71</v>
          </cell>
          <cell r="CD488">
            <v>14079.84</v>
          </cell>
          <cell r="CE488">
            <v>13309.06</v>
          </cell>
          <cell r="CF488">
            <v>13185.19</v>
          </cell>
          <cell r="CG488">
            <v>13192.37</v>
          </cell>
          <cell r="CH488">
            <v>19725.54</v>
          </cell>
          <cell r="CI488">
            <v>13539.5</v>
          </cell>
          <cell r="CJ488">
            <v>13340.78</v>
          </cell>
          <cell r="CK488">
            <v>12327.970896700001</v>
          </cell>
          <cell r="CL488">
            <v>12563.192689899999</v>
          </cell>
          <cell r="CM488">
            <v>18888.522941899999</v>
          </cell>
          <cell r="CN488">
            <v>167078.30652849999</v>
          </cell>
        </row>
        <row r="489">
          <cell r="A489" t="str">
            <v>670500 Group Insurance Medical</v>
          </cell>
          <cell r="B489">
            <v>227549.49</v>
          </cell>
          <cell r="C489">
            <v>264558.31</v>
          </cell>
          <cell r="D489">
            <v>139185.13</v>
          </cell>
          <cell r="E489">
            <v>127723.27</v>
          </cell>
          <cell r="F489">
            <v>61718.99</v>
          </cell>
          <cell r="G489">
            <v>200768.28</v>
          </cell>
          <cell r="H489">
            <v>219763.69</v>
          </cell>
          <cell r="I489">
            <v>265359.15999999997</v>
          </cell>
          <cell r="J489">
            <v>258532.39</v>
          </cell>
          <cell r="K489">
            <v>255028.10313</v>
          </cell>
          <cell r="L489">
            <v>255028.10313</v>
          </cell>
          <cell r="M489">
            <v>255028.10313</v>
          </cell>
          <cell r="N489">
            <v>2530243.01939</v>
          </cell>
          <cell r="O489">
            <v>-206.11</v>
          </cell>
          <cell r="P489">
            <v>-2719.39</v>
          </cell>
          <cell r="Q489">
            <v>-2531.36</v>
          </cell>
          <cell r="R489">
            <v>-1303.1199999999999</v>
          </cell>
          <cell r="S489">
            <v>-1839.98</v>
          </cell>
          <cell r="T489">
            <v>-1780.58</v>
          </cell>
          <cell r="U489">
            <v>-2472.64</v>
          </cell>
          <cell r="V489">
            <v>-1774.03</v>
          </cell>
          <cell r="W489">
            <v>-1662.27</v>
          </cell>
          <cell r="X489">
            <v>6882.0454996999997</v>
          </cell>
          <cell r="Y489">
            <v>6882.0454996999997</v>
          </cell>
          <cell r="Z489">
            <v>6882.0454996999997</v>
          </cell>
          <cell r="AA489">
            <v>4356.6564990999977</v>
          </cell>
          <cell r="AB489">
            <v>179456.61</v>
          </cell>
          <cell r="AC489">
            <v>101250.66</v>
          </cell>
          <cell r="AD489">
            <v>194805.19</v>
          </cell>
          <cell r="AE489">
            <v>89999.35</v>
          </cell>
          <cell r="AF489">
            <v>120114.4</v>
          </cell>
          <cell r="AG489">
            <v>101924.2</v>
          </cell>
          <cell r="AH489">
            <v>101313.17</v>
          </cell>
          <cell r="AI489">
            <v>158349.09</v>
          </cell>
          <cell r="AJ489">
            <v>109671.91</v>
          </cell>
          <cell r="AK489">
            <v>212519.0808</v>
          </cell>
          <cell r="AL489">
            <v>212519.0808</v>
          </cell>
          <cell r="AM489">
            <v>212519.0808</v>
          </cell>
          <cell r="AN489">
            <v>1794441.8224000004</v>
          </cell>
          <cell r="AO489">
            <v>1266603.71</v>
          </cell>
          <cell r="AP489">
            <v>723830.05</v>
          </cell>
          <cell r="AQ489">
            <v>240959.46</v>
          </cell>
          <cell r="AR489">
            <v>118633.87</v>
          </cell>
          <cell r="AS489">
            <v>-45414.96</v>
          </cell>
          <cell r="AT489">
            <v>590589.32999999996</v>
          </cell>
          <cell r="AU489">
            <v>372219.96</v>
          </cell>
          <cell r="AV489">
            <v>587812.43999999994</v>
          </cell>
          <cell r="AW489">
            <v>430112.72</v>
          </cell>
          <cell r="AX489">
            <v>661355.83779999998</v>
          </cell>
          <cell r="AY489">
            <v>661355.83779999998</v>
          </cell>
          <cell r="AZ489">
            <v>661355.83779999998</v>
          </cell>
          <cell r="BA489">
            <v>6269414.0933999997</v>
          </cell>
          <cell r="BB489">
            <v>302896.57</v>
          </cell>
          <cell r="BC489">
            <v>332651.18</v>
          </cell>
          <cell r="BD489">
            <v>564755.84</v>
          </cell>
          <cell r="BE489">
            <v>366317.23</v>
          </cell>
          <cell r="BF489">
            <v>425945.68</v>
          </cell>
          <cell r="BG489">
            <v>247216.2</v>
          </cell>
          <cell r="BH489">
            <v>102552.25</v>
          </cell>
          <cell r="BI489">
            <v>271181.43</v>
          </cell>
          <cell r="BJ489">
            <v>321932.15000000002</v>
          </cell>
          <cell r="BK489">
            <v>356299.745</v>
          </cell>
          <cell r="BL489">
            <v>356299.745</v>
          </cell>
          <cell r="BM489">
            <v>356299.745</v>
          </cell>
          <cell r="BN489">
            <v>4004347.7650000001</v>
          </cell>
          <cell r="BO489">
            <v>17079.72</v>
          </cell>
          <cell r="BP489">
            <v>19615.7</v>
          </cell>
          <cell r="BQ489">
            <v>6713.41</v>
          </cell>
          <cell r="BR489">
            <v>81563.710000000006</v>
          </cell>
          <cell r="BS489">
            <v>48217.68</v>
          </cell>
          <cell r="BT489">
            <v>44672.37</v>
          </cell>
          <cell r="BU489">
            <v>-2258.41</v>
          </cell>
          <cell r="BV489">
            <v>21773.93</v>
          </cell>
          <cell r="BW489">
            <v>11364.96</v>
          </cell>
          <cell r="BX489">
            <v>16355.965</v>
          </cell>
          <cell r="BY489">
            <v>16355.965</v>
          </cell>
          <cell r="BZ489">
            <v>16355.965</v>
          </cell>
          <cell r="CA489">
            <v>297810.96500000003</v>
          </cell>
          <cell r="CB489">
            <v>60941.9</v>
          </cell>
          <cell r="CC489">
            <v>70405.350000000006</v>
          </cell>
          <cell r="CD489">
            <v>17951</v>
          </cell>
          <cell r="CE489">
            <v>17049.849999999999</v>
          </cell>
          <cell r="CF489">
            <v>59846.82</v>
          </cell>
          <cell r="CG489">
            <v>396851.05</v>
          </cell>
          <cell r="CH489">
            <v>41359.449999999997</v>
          </cell>
          <cell r="CI489">
            <v>65330.99</v>
          </cell>
          <cell r="CJ489">
            <v>-3062.48</v>
          </cell>
          <cell r="CK489">
            <v>39422.584999999999</v>
          </cell>
          <cell r="CL489">
            <v>39422.584999999999</v>
          </cell>
          <cell r="CM489">
            <v>39422.584999999999</v>
          </cell>
          <cell r="CN489">
            <v>844941.68499999982</v>
          </cell>
        </row>
        <row r="490">
          <cell r="A490" t="str">
            <v>670502 Flex Benefits Deductions</v>
          </cell>
          <cell r="B490">
            <v>-9348.06</v>
          </cell>
          <cell r="C490">
            <v>-9523.82</v>
          </cell>
          <cell r="D490">
            <v>-9681.76</v>
          </cell>
          <cell r="E490">
            <v>-12481.34</v>
          </cell>
          <cell r="F490">
            <v>-9131.8700000000008</v>
          </cell>
          <cell r="G490">
            <v>-9266.93</v>
          </cell>
          <cell r="H490">
            <v>-11433.29</v>
          </cell>
          <cell r="I490">
            <v>-9059.4</v>
          </cell>
          <cell r="J490">
            <v>-9403.36</v>
          </cell>
          <cell r="K490">
            <v>-9980.1966670000002</v>
          </cell>
          <cell r="L490">
            <v>-9980.1966670000002</v>
          </cell>
          <cell r="M490">
            <v>-9980.1966670000002</v>
          </cell>
          <cell r="N490">
            <v>-119270.42000099999</v>
          </cell>
          <cell r="AA490">
            <v>0</v>
          </cell>
          <cell r="AN490">
            <v>0</v>
          </cell>
          <cell r="BA490">
            <v>0</v>
          </cell>
          <cell r="BN490">
            <v>0</v>
          </cell>
          <cell r="CA490">
            <v>0</v>
          </cell>
          <cell r="CB490">
            <v>-120.42</v>
          </cell>
          <cell r="CC490">
            <v>-120.42</v>
          </cell>
          <cell r="CD490">
            <v>-120.42</v>
          </cell>
          <cell r="CE490">
            <v>-120.42</v>
          </cell>
          <cell r="CF490">
            <v>-120.42</v>
          </cell>
          <cell r="CG490">
            <v>-120.42</v>
          </cell>
          <cell r="CH490">
            <v>-180.63</v>
          </cell>
          <cell r="CI490">
            <v>-120.42</v>
          </cell>
          <cell r="CJ490">
            <v>-120.42</v>
          </cell>
          <cell r="CK490">
            <v>-154.2355556</v>
          </cell>
          <cell r="CL490">
            <v>-154.2355556</v>
          </cell>
          <cell r="CM490">
            <v>-154.2355556</v>
          </cell>
          <cell r="CN490">
            <v>-1606.6966668</v>
          </cell>
        </row>
        <row r="491">
          <cell r="A491" t="str">
            <v>670506 Group Insurance Dental</v>
          </cell>
          <cell r="B491">
            <v>18304.580000000002</v>
          </cell>
          <cell r="C491">
            <v>21478.99</v>
          </cell>
          <cell r="D491">
            <v>20101.68</v>
          </cell>
          <cell r="E491">
            <v>21861.22</v>
          </cell>
          <cell r="F491">
            <v>19583.29</v>
          </cell>
          <cell r="G491">
            <v>20168.830000000002</v>
          </cell>
          <cell r="H491">
            <v>9503.41</v>
          </cell>
          <cell r="I491">
            <v>13374.13</v>
          </cell>
          <cell r="J491">
            <v>13087.3</v>
          </cell>
          <cell r="K491">
            <v>18245.09</v>
          </cell>
          <cell r="L491">
            <v>18245.09</v>
          </cell>
          <cell r="M491">
            <v>18245.09</v>
          </cell>
          <cell r="N491">
            <v>212198.69999999998</v>
          </cell>
          <cell r="O491">
            <v>-328.83</v>
          </cell>
          <cell r="P491">
            <v>535.37</v>
          </cell>
          <cell r="Q491">
            <v>1577.77</v>
          </cell>
          <cell r="R491">
            <v>150.16999999999999</v>
          </cell>
          <cell r="S491">
            <v>692.77</v>
          </cell>
          <cell r="T491">
            <v>553.37</v>
          </cell>
          <cell r="U491">
            <v>598.33000000000004</v>
          </cell>
          <cell r="V491">
            <v>170.17</v>
          </cell>
          <cell r="W491">
            <v>-25.83</v>
          </cell>
          <cell r="X491">
            <v>477.03</v>
          </cell>
          <cell r="Y491">
            <v>477.03</v>
          </cell>
          <cell r="Z491">
            <v>477.03</v>
          </cell>
          <cell r="AA491">
            <v>5354.3799999999992</v>
          </cell>
          <cell r="AB491">
            <v>8546.5300000000007</v>
          </cell>
          <cell r="AC491">
            <v>5884.48</v>
          </cell>
          <cell r="AD491">
            <v>13001.88</v>
          </cell>
          <cell r="AE491">
            <v>9446.59</v>
          </cell>
          <cell r="AF491">
            <v>9557.17</v>
          </cell>
          <cell r="AG491">
            <v>6741.05</v>
          </cell>
          <cell r="AH491">
            <v>6104.04</v>
          </cell>
          <cell r="AI491">
            <v>12763.95</v>
          </cell>
          <cell r="AJ491">
            <v>8358.09</v>
          </cell>
          <cell r="AK491">
            <v>13468.75</v>
          </cell>
          <cell r="AL491">
            <v>13468.75</v>
          </cell>
          <cell r="AM491">
            <v>13468.75</v>
          </cell>
          <cell r="AN491">
            <v>120810.03</v>
          </cell>
          <cell r="AO491">
            <v>10262.57</v>
          </cell>
          <cell r="AP491">
            <v>-24304.41</v>
          </cell>
          <cell r="AQ491">
            <v>-98445.23</v>
          </cell>
          <cell r="AR491">
            <v>8355.7000000000007</v>
          </cell>
          <cell r="AS491">
            <v>97880.5</v>
          </cell>
          <cell r="AT491">
            <v>108124.57</v>
          </cell>
          <cell r="AU491">
            <v>38361.33</v>
          </cell>
          <cell r="AV491">
            <v>84448.61</v>
          </cell>
          <cell r="AW491">
            <v>27597.78</v>
          </cell>
          <cell r="AX491">
            <v>48879.1</v>
          </cell>
          <cell r="AY491">
            <v>48879.1</v>
          </cell>
          <cell r="AZ491">
            <v>48879.1</v>
          </cell>
          <cell r="BA491">
            <v>398918.72</v>
          </cell>
          <cell r="BB491">
            <v>27931.9</v>
          </cell>
          <cell r="BC491">
            <v>34246.93</v>
          </cell>
          <cell r="BD491">
            <v>23773.34</v>
          </cell>
          <cell r="BE491">
            <v>37215.54</v>
          </cell>
          <cell r="BF491">
            <v>35882.699999999997</v>
          </cell>
          <cell r="BG491">
            <v>58311.29</v>
          </cell>
          <cell r="BH491">
            <v>28934.240000000002</v>
          </cell>
          <cell r="BI491">
            <v>37993.49</v>
          </cell>
          <cell r="BJ491">
            <v>31541.95</v>
          </cell>
          <cell r="BK491">
            <v>45681.05</v>
          </cell>
          <cell r="BL491">
            <v>45681.05</v>
          </cell>
          <cell r="BM491">
            <v>45681.05</v>
          </cell>
          <cell r="BN491">
            <v>452874.52999999997</v>
          </cell>
          <cell r="BO491">
            <v>1222.01</v>
          </cell>
          <cell r="BP491">
            <v>-312.99</v>
          </cell>
          <cell r="BQ491">
            <v>-368.19</v>
          </cell>
          <cell r="BR491">
            <v>3075.86</v>
          </cell>
          <cell r="BS491">
            <v>2040.36</v>
          </cell>
          <cell r="BT491">
            <v>4897.83</v>
          </cell>
          <cell r="BU491">
            <v>994.25</v>
          </cell>
          <cell r="BV491">
            <v>1578.19</v>
          </cell>
          <cell r="BW491">
            <v>4177.82</v>
          </cell>
          <cell r="BX491">
            <v>1820.83</v>
          </cell>
          <cell r="BY491">
            <v>1820.83</v>
          </cell>
          <cell r="BZ491">
            <v>1820.83</v>
          </cell>
          <cell r="CA491">
            <v>22767.630000000005</v>
          </cell>
          <cell r="CB491">
            <v>2247.06</v>
          </cell>
          <cell r="CC491">
            <v>11209.06</v>
          </cell>
          <cell r="CD491">
            <v>2563.79</v>
          </cell>
          <cell r="CE491">
            <v>2475.91</v>
          </cell>
          <cell r="CF491">
            <v>3037.2</v>
          </cell>
          <cell r="CG491">
            <v>3587.58</v>
          </cell>
          <cell r="CH491">
            <v>340.61</v>
          </cell>
          <cell r="CI491">
            <v>5775.38</v>
          </cell>
          <cell r="CJ491">
            <v>6137.65</v>
          </cell>
          <cell r="CK491">
            <v>4852.32</v>
          </cell>
          <cell r="CL491">
            <v>4852.32</v>
          </cell>
          <cell r="CM491">
            <v>4852.32</v>
          </cell>
          <cell r="CN491">
            <v>51931.199999999997</v>
          </cell>
        </row>
        <row r="492">
          <cell r="A492" t="str">
            <v>670507 Group Insurance Vision</v>
          </cell>
          <cell r="B492">
            <v>1517.58</v>
          </cell>
          <cell r="C492">
            <v>1890.91</v>
          </cell>
          <cell r="D492">
            <v>1679.36</v>
          </cell>
          <cell r="E492">
            <v>2867.31</v>
          </cell>
          <cell r="F492">
            <v>412.05</v>
          </cell>
          <cell r="G492">
            <v>1651.22</v>
          </cell>
          <cell r="H492">
            <v>1293.56</v>
          </cell>
          <cell r="I492">
            <v>1653.14</v>
          </cell>
          <cell r="J492">
            <v>1649.77</v>
          </cell>
          <cell r="K492">
            <v>1581.21</v>
          </cell>
          <cell r="L492">
            <v>1581.21</v>
          </cell>
          <cell r="M492">
            <v>1581.21</v>
          </cell>
          <cell r="N492">
            <v>19358.529999999995</v>
          </cell>
          <cell r="O492">
            <v>41.91</v>
          </cell>
          <cell r="P492">
            <v>41.91</v>
          </cell>
          <cell r="Q492">
            <v>41.91</v>
          </cell>
          <cell r="R492">
            <v>41.91</v>
          </cell>
          <cell r="S492">
            <v>41.91</v>
          </cell>
          <cell r="T492">
            <v>41.91</v>
          </cell>
          <cell r="U492">
            <v>21.77</v>
          </cell>
          <cell r="V492">
            <v>41.91</v>
          </cell>
          <cell r="W492">
            <v>41.91</v>
          </cell>
          <cell r="X492">
            <v>39.630000000000003</v>
          </cell>
          <cell r="Y492">
            <v>39.630000000000003</v>
          </cell>
          <cell r="Z492">
            <v>39.630000000000003</v>
          </cell>
          <cell r="AA492">
            <v>475.93999999999994</v>
          </cell>
          <cell r="AB492">
            <v>386.33</v>
          </cell>
          <cell r="AC492">
            <v>383.53</v>
          </cell>
          <cell r="AD492">
            <v>364.74</v>
          </cell>
          <cell r="AE492">
            <v>363.03</v>
          </cell>
          <cell r="AF492">
            <v>372.56</v>
          </cell>
          <cell r="AG492">
            <v>379.82</v>
          </cell>
          <cell r="AH492">
            <v>205.67</v>
          </cell>
          <cell r="AI492">
            <v>354.68</v>
          </cell>
          <cell r="AJ492">
            <v>337.55</v>
          </cell>
          <cell r="AK492">
            <v>334.42</v>
          </cell>
          <cell r="AL492">
            <v>334.42</v>
          </cell>
          <cell r="AM492">
            <v>334.42</v>
          </cell>
          <cell r="AN492">
            <v>4151.17</v>
          </cell>
          <cell r="AO492">
            <v>-2210.4299999999998</v>
          </cell>
          <cell r="AP492">
            <v>6200.72</v>
          </cell>
          <cell r="AQ492">
            <v>2164.2199999999998</v>
          </cell>
          <cell r="AR492">
            <v>2197.85</v>
          </cell>
          <cell r="AS492">
            <v>2155.12</v>
          </cell>
          <cell r="AT492">
            <v>2166.71</v>
          </cell>
          <cell r="AU492">
            <v>1131.01</v>
          </cell>
          <cell r="AV492">
            <v>2131.39</v>
          </cell>
          <cell r="AW492">
            <v>2127.35</v>
          </cell>
          <cell r="AX492">
            <v>1792.83</v>
          </cell>
          <cell r="AY492">
            <v>1792.83</v>
          </cell>
          <cell r="AZ492">
            <v>1792.83</v>
          </cell>
          <cell r="BA492">
            <v>23442.43</v>
          </cell>
          <cell r="BB492">
            <v>4127.1099999999997</v>
          </cell>
          <cell r="BC492">
            <v>4141.82</v>
          </cell>
          <cell r="BD492">
            <v>4272.9799999999996</v>
          </cell>
          <cell r="BE492">
            <v>4075.34</v>
          </cell>
          <cell r="BF492">
            <v>4061.83</v>
          </cell>
          <cell r="BG492">
            <v>4034.77</v>
          </cell>
          <cell r="BH492">
            <v>2187.41</v>
          </cell>
          <cell r="BI492">
            <v>4011.71</v>
          </cell>
          <cell r="BJ492">
            <v>4008.84</v>
          </cell>
          <cell r="BK492">
            <v>3619.5</v>
          </cell>
          <cell r="BL492">
            <v>3619.5</v>
          </cell>
          <cell r="BM492">
            <v>3619.5</v>
          </cell>
          <cell r="BN492">
            <v>45780.31</v>
          </cell>
          <cell r="BO492">
            <v>185.22</v>
          </cell>
          <cell r="BP492">
            <v>185.22</v>
          </cell>
          <cell r="BQ492">
            <v>185.22</v>
          </cell>
          <cell r="BR492">
            <v>185.22</v>
          </cell>
          <cell r="BS492">
            <v>177.9</v>
          </cell>
          <cell r="BT492">
            <v>177.9</v>
          </cell>
          <cell r="BU492">
            <v>111.15</v>
          </cell>
          <cell r="BV492">
            <v>177.36</v>
          </cell>
          <cell r="BW492">
            <v>181.02</v>
          </cell>
          <cell r="BX492">
            <v>164.46</v>
          </cell>
          <cell r="BY492">
            <v>164.46</v>
          </cell>
          <cell r="BZ492">
            <v>164.46</v>
          </cell>
          <cell r="CA492">
            <v>2059.59</v>
          </cell>
          <cell r="CB492">
            <v>485.69</v>
          </cell>
          <cell r="CC492">
            <v>474.71</v>
          </cell>
          <cell r="CD492">
            <v>450.55</v>
          </cell>
          <cell r="CE492">
            <v>451.37</v>
          </cell>
          <cell r="CF492">
            <v>446.61</v>
          </cell>
          <cell r="CG492">
            <v>427.82</v>
          </cell>
          <cell r="CH492">
            <v>237.79</v>
          </cell>
          <cell r="CI492">
            <v>427.33</v>
          </cell>
          <cell r="CJ492">
            <v>440.67</v>
          </cell>
          <cell r="CK492">
            <v>400.16</v>
          </cell>
          <cell r="CL492">
            <v>400.16</v>
          </cell>
          <cell r="CM492">
            <v>400.16</v>
          </cell>
          <cell r="CN492">
            <v>5043.0200000000004</v>
          </cell>
        </row>
        <row r="493">
          <cell r="A493" t="str">
            <v>670508 Group Insurance Life/ADD/LTD</v>
          </cell>
          <cell r="B493">
            <v>27343.26</v>
          </cell>
          <cell r="C493">
            <v>26735.22</v>
          </cell>
          <cell r="D493">
            <v>29993.99</v>
          </cell>
          <cell r="E493">
            <v>26386.81</v>
          </cell>
          <cell r="F493">
            <v>29584.87</v>
          </cell>
          <cell r="G493">
            <v>26438.46</v>
          </cell>
          <cell r="H493">
            <v>24341.24</v>
          </cell>
          <cell r="I493">
            <v>29218.47</v>
          </cell>
          <cell r="J493">
            <v>26818.49</v>
          </cell>
          <cell r="K493">
            <v>38595.196666999997</v>
          </cell>
          <cell r="L493">
            <v>38595.196666999997</v>
          </cell>
          <cell r="M493">
            <v>38595.196666999997</v>
          </cell>
          <cell r="N493">
            <v>362646.40000099997</v>
          </cell>
          <cell r="O493">
            <v>303.60000000000002</v>
          </cell>
          <cell r="P493">
            <v>256</v>
          </cell>
          <cell r="Q493">
            <v>1054.25</v>
          </cell>
          <cell r="R493">
            <v>284.36</v>
          </cell>
          <cell r="S493">
            <v>345.16</v>
          </cell>
          <cell r="T493">
            <v>284.36</v>
          </cell>
          <cell r="U493">
            <v>235.68</v>
          </cell>
          <cell r="V493">
            <v>286.12</v>
          </cell>
          <cell r="W493">
            <v>286.12</v>
          </cell>
          <cell r="X493">
            <v>272.2</v>
          </cell>
          <cell r="Y493">
            <v>272.2</v>
          </cell>
          <cell r="Z493">
            <v>272.2</v>
          </cell>
          <cell r="AA493">
            <v>4152.2499999999991</v>
          </cell>
          <cell r="AB493">
            <v>9395.7999999999993</v>
          </cell>
          <cell r="AC493">
            <v>8471.89</v>
          </cell>
          <cell r="AD493">
            <v>14364.97</v>
          </cell>
          <cell r="AE493">
            <v>8507.65</v>
          </cell>
          <cell r="AF493">
            <v>9271.17</v>
          </cell>
          <cell r="AG493">
            <v>8260.7000000000007</v>
          </cell>
          <cell r="AH493">
            <v>428.74</v>
          </cell>
          <cell r="AI493">
            <v>12793.66</v>
          </cell>
          <cell r="AJ493">
            <v>7718.16</v>
          </cell>
          <cell r="AK493">
            <v>7798.87</v>
          </cell>
          <cell r="AL493">
            <v>7798.87</v>
          </cell>
          <cell r="AM493">
            <v>7798.87</v>
          </cell>
          <cell r="AN493">
            <v>102609.34999999998</v>
          </cell>
          <cell r="AO493">
            <v>66893.78</v>
          </cell>
          <cell r="AP493">
            <v>76344.179999999993</v>
          </cell>
          <cell r="AQ493">
            <v>75652.95</v>
          </cell>
          <cell r="AR493">
            <v>72574</v>
          </cell>
          <cell r="AS493">
            <v>69638.7</v>
          </cell>
          <cell r="AT493">
            <v>75765.17</v>
          </cell>
          <cell r="AU493">
            <v>69062.509999999995</v>
          </cell>
          <cell r="AV493">
            <v>71861.119999999995</v>
          </cell>
          <cell r="AW493">
            <v>74018.539999999994</v>
          </cell>
          <cell r="AX493">
            <v>79055.520000000004</v>
          </cell>
          <cell r="AY493">
            <v>79055.520000000004</v>
          </cell>
          <cell r="AZ493">
            <v>79055.520000000004</v>
          </cell>
          <cell r="BA493">
            <v>888977.51</v>
          </cell>
          <cell r="BB493">
            <v>36596.07</v>
          </cell>
          <cell r="BC493">
            <v>31188.95</v>
          </cell>
          <cell r="BD493">
            <v>34916.47</v>
          </cell>
          <cell r="BE493">
            <v>34105.57</v>
          </cell>
          <cell r="BF493">
            <v>33624.39</v>
          </cell>
          <cell r="BG493">
            <v>33835.61</v>
          </cell>
          <cell r="BH493">
            <v>18864.78</v>
          </cell>
          <cell r="BI493">
            <v>34000.410000000003</v>
          </cell>
          <cell r="BJ493">
            <v>33777.32</v>
          </cell>
          <cell r="BK493">
            <v>31722.75</v>
          </cell>
          <cell r="BL493">
            <v>31722.75</v>
          </cell>
          <cell r="BM493">
            <v>31722.75</v>
          </cell>
          <cell r="BN493">
            <v>386077.82</v>
          </cell>
          <cell r="BO493">
            <v>1688.15</v>
          </cell>
          <cell r="BP493">
            <v>1368.95</v>
          </cell>
          <cell r="BQ493">
            <v>2271.5500000000002</v>
          </cell>
          <cell r="BR493">
            <v>1567.11</v>
          </cell>
          <cell r="BS493">
            <v>1524.12</v>
          </cell>
          <cell r="BT493">
            <v>1468.14</v>
          </cell>
          <cell r="BU493">
            <v>838.2</v>
          </cell>
          <cell r="BV493">
            <v>1550.72</v>
          </cell>
          <cell r="BW493">
            <v>1550.72</v>
          </cell>
          <cell r="BX493">
            <v>1363.09</v>
          </cell>
          <cell r="BY493">
            <v>1363.09</v>
          </cell>
          <cell r="BZ493">
            <v>1363.09</v>
          </cell>
          <cell r="CA493">
            <v>17916.93</v>
          </cell>
          <cell r="CB493">
            <v>4119.82</v>
          </cell>
          <cell r="CC493">
            <v>3538.12</v>
          </cell>
          <cell r="CD493">
            <v>4597.1099999999997</v>
          </cell>
          <cell r="CE493">
            <v>3772.79</v>
          </cell>
          <cell r="CF493">
            <v>3740.75</v>
          </cell>
          <cell r="CG493">
            <v>3626.7</v>
          </cell>
          <cell r="CH493">
            <v>2843.83</v>
          </cell>
          <cell r="CI493">
            <v>3746.66</v>
          </cell>
          <cell r="CJ493">
            <v>3737.91</v>
          </cell>
          <cell r="CK493">
            <v>3723.2355556000002</v>
          </cell>
          <cell r="CL493">
            <v>3723.2355556000002</v>
          </cell>
          <cell r="CM493">
            <v>3723.2355556000002</v>
          </cell>
          <cell r="CN493">
            <v>44893.396666799992</v>
          </cell>
        </row>
        <row r="494">
          <cell r="A494" t="str">
            <v>670515 HSA Employer Contributions</v>
          </cell>
          <cell r="B494">
            <v>12300</v>
          </cell>
          <cell r="D494">
            <v>600</v>
          </cell>
          <cell r="H494">
            <v>5400</v>
          </cell>
          <cell r="N494">
            <v>18300</v>
          </cell>
          <cell r="O494">
            <v>2400</v>
          </cell>
          <cell r="U494">
            <v>1200</v>
          </cell>
          <cell r="AA494">
            <v>3600</v>
          </cell>
          <cell r="AB494">
            <v>12600</v>
          </cell>
          <cell r="AH494">
            <v>3000</v>
          </cell>
          <cell r="AN494">
            <v>15600</v>
          </cell>
          <cell r="AO494">
            <v>262200</v>
          </cell>
          <cell r="AQ494">
            <v>1200</v>
          </cell>
          <cell r="AR494">
            <v>600</v>
          </cell>
          <cell r="AU494">
            <v>600</v>
          </cell>
          <cell r="BA494">
            <v>264600</v>
          </cell>
          <cell r="BB494">
            <v>108600</v>
          </cell>
          <cell r="BH494">
            <v>33000</v>
          </cell>
          <cell r="BN494">
            <v>141600</v>
          </cell>
          <cell r="BO494">
            <v>2400</v>
          </cell>
          <cell r="BU494">
            <v>1200</v>
          </cell>
          <cell r="CA494">
            <v>3600</v>
          </cell>
          <cell r="CB494">
            <v>7800</v>
          </cell>
          <cell r="CH494">
            <v>3600</v>
          </cell>
          <cell r="CN494">
            <v>11400</v>
          </cell>
        </row>
        <row r="495">
          <cell r="A495" t="str">
            <v>670521 Benefits Administration Expen</v>
          </cell>
          <cell r="N495">
            <v>0</v>
          </cell>
          <cell r="AA495">
            <v>0</v>
          </cell>
          <cell r="AN495">
            <v>0</v>
          </cell>
          <cell r="AO495">
            <v>50</v>
          </cell>
          <cell r="AP495">
            <v>-86.23</v>
          </cell>
          <cell r="BA495">
            <v>-36.230000000000004</v>
          </cell>
          <cell r="BN495">
            <v>0</v>
          </cell>
          <cell r="CA495">
            <v>0</v>
          </cell>
          <cell r="CN495">
            <v>0</v>
          </cell>
        </row>
        <row r="496">
          <cell r="A496" t="str">
            <v>670555 Group Insurance Pharmacy (Rx)</v>
          </cell>
          <cell r="B496">
            <v>45463.75</v>
          </cell>
          <cell r="C496">
            <v>40228.629999999997</v>
          </cell>
          <cell r="D496">
            <v>38544.589999999997</v>
          </cell>
          <cell r="E496">
            <v>45413.06</v>
          </cell>
          <cell r="F496">
            <v>54420.41</v>
          </cell>
          <cell r="G496">
            <v>49123.5</v>
          </cell>
          <cell r="H496">
            <v>53177.91</v>
          </cell>
          <cell r="I496">
            <v>61347.39</v>
          </cell>
          <cell r="J496">
            <v>56414.97</v>
          </cell>
          <cell r="K496">
            <v>59432.17</v>
          </cell>
          <cell r="L496">
            <v>59432.17</v>
          </cell>
          <cell r="M496">
            <v>59432.17</v>
          </cell>
          <cell r="N496">
            <v>622430.71999999997</v>
          </cell>
          <cell r="O496">
            <v>2879.74</v>
          </cell>
          <cell r="P496">
            <v>750.09</v>
          </cell>
          <cell r="Q496">
            <v>5304.91</v>
          </cell>
          <cell r="R496">
            <v>4507.71</v>
          </cell>
          <cell r="S496">
            <v>7680.96</v>
          </cell>
          <cell r="T496">
            <v>903.15</v>
          </cell>
          <cell r="U496">
            <v>1238.76</v>
          </cell>
          <cell r="V496">
            <v>-47.73</v>
          </cell>
          <cell r="W496">
            <v>3099.5</v>
          </cell>
          <cell r="X496">
            <v>1332.03</v>
          </cell>
          <cell r="Y496">
            <v>1332.03</v>
          </cell>
          <cell r="Z496">
            <v>1332.03</v>
          </cell>
          <cell r="AA496">
            <v>30313.179999999997</v>
          </cell>
          <cell r="AB496">
            <v>10586.77</v>
          </cell>
          <cell r="AC496">
            <v>2484.5500000000002</v>
          </cell>
          <cell r="AD496">
            <v>1879.38</v>
          </cell>
          <cell r="AE496">
            <v>1992.08</v>
          </cell>
          <cell r="AF496">
            <v>11699.86</v>
          </cell>
          <cell r="AG496">
            <v>10032.540000000001</v>
          </cell>
          <cell r="AH496">
            <v>6962.2</v>
          </cell>
          <cell r="AI496">
            <v>6597.4</v>
          </cell>
          <cell r="AJ496">
            <v>10100.959999999999</v>
          </cell>
          <cell r="AK496">
            <v>10429</v>
          </cell>
          <cell r="AL496">
            <v>10429</v>
          </cell>
          <cell r="AM496">
            <v>10429</v>
          </cell>
          <cell r="AN496">
            <v>93622.739999999991</v>
          </cell>
          <cell r="AO496">
            <v>113839.22</v>
          </cell>
          <cell r="AP496">
            <v>140174.53</v>
          </cell>
          <cell r="AQ496">
            <v>137647.31</v>
          </cell>
          <cell r="AR496">
            <v>29017.17</v>
          </cell>
          <cell r="AS496">
            <v>80941.350000000006</v>
          </cell>
          <cell r="AT496">
            <v>92133.39</v>
          </cell>
          <cell r="AU496">
            <v>120524.72</v>
          </cell>
          <cell r="AV496">
            <v>178507.3</v>
          </cell>
          <cell r="AW496">
            <v>81390.720000000001</v>
          </cell>
          <cell r="AX496">
            <v>209260</v>
          </cell>
          <cell r="AY496">
            <v>209260</v>
          </cell>
          <cell r="AZ496">
            <v>209260</v>
          </cell>
          <cell r="BA496">
            <v>1601955.71</v>
          </cell>
          <cell r="BB496">
            <v>118450.87</v>
          </cell>
          <cell r="BC496">
            <v>188623.15</v>
          </cell>
          <cell r="BD496">
            <v>200452.83</v>
          </cell>
          <cell r="BE496">
            <v>151218.85999999999</v>
          </cell>
          <cell r="BF496">
            <v>83944.77</v>
          </cell>
          <cell r="BG496">
            <v>72136.95</v>
          </cell>
          <cell r="BH496">
            <v>99988.19</v>
          </cell>
          <cell r="BI496">
            <v>90082.23</v>
          </cell>
          <cell r="BJ496">
            <v>91133.29</v>
          </cell>
          <cell r="BK496">
            <v>109637.1</v>
          </cell>
          <cell r="BL496">
            <v>109637.1</v>
          </cell>
          <cell r="BM496">
            <v>109637.1</v>
          </cell>
          <cell r="BN496">
            <v>1424942.4400000002</v>
          </cell>
          <cell r="BO496">
            <v>3677.33</v>
          </cell>
          <cell r="BP496">
            <v>3879.49</v>
          </cell>
          <cell r="BQ496">
            <v>365.67</v>
          </cell>
          <cell r="BR496">
            <v>5034.88</v>
          </cell>
          <cell r="BS496">
            <v>8075.78</v>
          </cell>
          <cell r="BT496">
            <v>7520.66</v>
          </cell>
          <cell r="BU496">
            <v>4645.9799999999996</v>
          </cell>
          <cell r="BV496">
            <v>6307.6</v>
          </cell>
          <cell r="BW496">
            <v>5671.12</v>
          </cell>
          <cell r="BX496">
            <v>5010.4799999999996</v>
          </cell>
          <cell r="BY496">
            <v>5010.4799999999996</v>
          </cell>
          <cell r="BZ496">
            <v>5010.4799999999996</v>
          </cell>
          <cell r="CA496">
            <v>60209.949999999983</v>
          </cell>
          <cell r="CB496">
            <v>11063.38</v>
          </cell>
          <cell r="CC496">
            <v>1784.9</v>
          </cell>
          <cell r="CD496">
            <v>-4180.84</v>
          </cell>
          <cell r="CE496">
            <v>27869.599999999999</v>
          </cell>
          <cell r="CF496">
            <v>8514.4</v>
          </cell>
          <cell r="CG496">
            <v>10443.09</v>
          </cell>
          <cell r="CH496">
            <v>30624.28</v>
          </cell>
          <cell r="CI496">
            <v>33532.44</v>
          </cell>
          <cell r="CJ496">
            <v>23481.35</v>
          </cell>
          <cell r="CK496">
            <v>12076.2</v>
          </cell>
          <cell r="CL496">
            <v>12076.2</v>
          </cell>
          <cell r="CM496">
            <v>12076.2</v>
          </cell>
          <cell r="CN496">
            <v>179361.20000000004</v>
          </cell>
        </row>
        <row r="497">
          <cell r="A497" t="str">
            <v>670556 Group Insurance EAP</v>
          </cell>
          <cell r="C497">
            <v>534.34</v>
          </cell>
          <cell r="D497">
            <v>625.25</v>
          </cell>
          <cell r="E497">
            <v>621.15</v>
          </cell>
          <cell r="F497">
            <v>623.20000000000005</v>
          </cell>
          <cell r="G497">
            <v>621.15</v>
          </cell>
          <cell r="H497">
            <v>619.1</v>
          </cell>
          <cell r="I497">
            <v>619.1</v>
          </cell>
          <cell r="J497">
            <v>621.15</v>
          </cell>
          <cell r="K497">
            <v>227.55</v>
          </cell>
          <cell r="L497">
            <v>227.55</v>
          </cell>
          <cell r="M497">
            <v>227.55</v>
          </cell>
          <cell r="N497">
            <v>5567.0900000000011</v>
          </cell>
          <cell r="P497">
            <v>12.74</v>
          </cell>
          <cell r="Q497">
            <v>14.35</v>
          </cell>
          <cell r="R497">
            <v>14.35</v>
          </cell>
          <cell r="S497">
            <v>14.35</v>
          </cell>
          <cell r="T497">
            <v>16.399999999999999</v>
          </cell>
          <cell r="U497">
            <v>16.399999999999999</v>
          </cell>
          <cell r="V497">
            <v>16.399999999999999</v>
          </cell>
          <cell r="W497">
            <v>16.399999999999999</v>
          </cell>
          <cell r="X497">
            <v>14.35</v>
          </cell>
          <cell r="Y497">
            <v>14.35</v>
          </cell>
          <cell r="Z497">
            <v>14.35</v>
          </cell>
          <cell r="AA497">
            <v>164.44</v>
          </cell>
          <cell r="AC497">
            <v>153.55000000000001</v>
          </cell>
          <cell r="AD497">
            <v>182.45</v>
          </cell>
          <cell r="AE497">
            <v>178.35</v>
          </cell>
          <cell r="AF497">
            <v>176.3</v>
          </cell>
          <cell r="AG497">
            <v>180.4</v>
          </cell>
          <cell r="AH497">
            <v>176.3</v>
          </cell>
          <cell r="AI497">
            <v>170.15</v>
          </cell>
          <cell r="AJ497">
            <v>170.15</v>
          </cell>
          <cell r="AK497">
            <v>160</v>
          </cell>
          <cell r="AL497">
            <v>160</v>
          </cell>
          <cell r="AM497">
            <v>160</v>
          </cell>
          <cell r="AN497">
            <v>1867.6500000000003</v>
          </cell>
          <cell r="AP497">
            <v>3059.8</v>
          </cell>
          <cell r="AQ497">
            <v>3579.3</v>
          </cell>
          <cell r="AR497">
            <v>3567</v>
          </cell>
          <cell r="AS497">
            <v>3550.6</v>
          </cell>
          <cell r="AT497">
            <v>3585.45</v>
          </cell>
          <cell r="AU497">
            <v>3556.75</v>
          </cell>
          <cell r="AV497">
            <v>3589.55</v>
          </cell>
          <cell r="AW497">
            <v>3605.95</v>
          </cell>
          <cell r="AX497">
            <v>3120</v>
          </cell>
          <cell r="AY497">
            <v>3120</v>
          </cell>
          <cell r="AZ497">
            <v>3120</v>
          </cell>
          <cell r="BA497">
            <v>37454.400000000001</v>
          </cell>
          <cell r="BC497">
            <v>1524.77</v>
          </cell>
          <cell r="BD497">
            <v>1801.95</v>
          </cell>
          <cell r="BE497">
            <v>1795.8</v>
          </cell>
          <cell r="BF497">
            <v>1773.25</v>
          </cell>
          <cell r="BG497">
            <v>1763</v>
          </cell>
          <cell r="BH497">
            <v>1760.95</v>
          </cell>
          <cell r="BI497">
            <v>1756.85</v>
          </cell>
          <cell r="BJ497">
            <v>1744.55</v>
          </cell>
          <cell r="BK497">
            <v>1586.7</v>
          </cell>
          <cell r="BL497">
            <v>1586.7</v>
          </cell>
          <cell r="BM497">
            <v>1586.7</v>
          </cell>
          <cell r="BN497">
            <v>18681.22</v>
          </cell>
          <cell r="BP497">
            <v>67.099999999999994</v>
          </cell>
          <cell r="BQ497">
            <v>79.95</v>
          </cell>
          <cell r="BR497">
            <v>79.95</v>
          </cell>
          <cell r="BS497">
            <v>77.900000000000006</v>
          </cell>
          <cell r="BT497">
            <v>77.900000000000006</v>
          </cell>
          <cell r="BU497">
            <v>82</v>
          </cell>
          <cell r="BV497">
            <v>82</v>
          </cell>
          <cell r="BW497">
            <v>79.95</v>
          </cell>
          <cell r="BX497">
            <v>73.8</v>
          </cell>
          <cell r="BY497">
            <v>73.8</v>
          </cell>
          <cell r="BZ497">
            <v>73.8</v>
          </cell>
          <cell r="CA497">
            <v>848.14999999999986</v>
          </cell>
          <cell r="CC497">
            <v>164.24</v>
          </cell>
          <cell r="CD497">
            <v>192.7</v>
          </cell>
          <cell r="CE497">
            <v>192.7</v>
          </cell>
          <cell r="CF497">
            <v>192.7</v>
          </cell>
          <cell r="CG497">
            <v>192.7</v>
          </cell>
          <cell r="CH497">
            <v>186.55</v>
          </cell>
          <cell r="CI497">
            <v>192.7</v>
          </cell>
          <cell r="CJ497">
            <v>192.7</v>
          </cell>
          <cell r="CK497">
            <v>184.5</v>
          </cell>
          <cell r="CL497">
            <v>184.5</v>
          </cell>
          <cell r="CM497">
            <v>184.5</v>
          </cell>
          <cell r="CN497">
            <v>2060.4899999999998</v>
          </cell>
        </row>
        <row r="498">
          <cell r="A498" t="str">
            <v>670596 Preventive Care Incentives</v>
          </cell>
          <cell r="D498">
            <v>8875</v>
          </cell>
          <cell r="E498">
            <v>-370</v>
          </cell>
          <cell r="F498">
            <v>-360</v>
          </cell>
          <cell r="G498">
            <v>-345</v>
          </cell>
          <cell r="H498">
            <v>-395</v>
          </cell>
          <cell r="I498">
            <v>-340</v>
          </cell>
          <cell r="J498">
            <v>-340</v>
          </cell>
          <cell r="M498">
            <v>25954</v>
          </cell>
          <cell r="N498">
            <v>32679</v>
          </cell>
          <cell r="Q498">
            <v>1050</v>
          </cell>
          <cell r="Z498">
            <v>1442</v>
          </cell>
          <cell r="AA498">
            <v>2492</v>
          </cell>
          <cell r="AD498">
            <v>5535</v>
          </cell>
          <cell r="AE498">
            <v>-330</v>
          </cell>
          <cell r="AF498">
            <v>-330</v>
          </cell>
          <cell r="AG498">
            <v>-330</v>
          </cell>
          <cell r="AH498">
            <v>-445</v>
          </cell>
          <cell r="AI498">
            <v>-290</v>
          </cell>
          <cell r="AJ498">
            <v>-280</v>
          </cell>
          <cell r="AM498">
            <v>16067</v>
          </cell>
          <cell r="AN498">
            <v>19597</v>
          </cell>
          <cell r="AO498">
            <v>3788.14</v>
          </cell>
          <cell r="AP498">
            <v>2529.4499999999998</v>
          </cell>
          <cell r="AQ498">
            <v>114479.97</v>
          </cell>
          <cell r="AR498">
            <v>-5195.07</v>
          </cell>
          <cell r="AS498">
            <v>-5458.22</v>
          </cell>
          <cell r="AT498">
            <v>-6024</v>
          </cell>
          <cell r="AU498">
            <v>-9137.48</v>
          </cell>
          <cell r="AV498">
            <v>6734.09</v>
          </cell>
          <cell r="AW498">
            <v>-4653.7700000000004</v>
          </cell>
          <cell r="AZ498">
            <v>313511</v>
          </cell>
          <cell r="BA498">
            <v>410574.11</v>
          </cell>
          <cell r="BB498">
            <v>-10</v>
          </cell>
          <cell r="BC498">
            <v>-10</v>
          </cell>
          <cell r="BD498">
            <v>63110</v>
          </cell>
          <cell r="BE498">
            <v>-3380</v>
          </cell>
          <cell r="BF498">
            <v>-3170</v>
          </cell>
          <cell r="BG498">
            <v>-3365</v>
          </cell>
          <cell r="BH498">
            <v>-5030</v>
          </cell>
          <cell r="BI498">
            <v>-3285</v>
          </cell>
          <cell r="BJ498">
            <v>-3240</v>
          </cell>
          <cell r="BM498">
            <v>159433</v>
          </cell>
          <cell r="BN498">
            <v>201053</v>
          </cell>
          <cell r="BQ498">
            <v>3140</v>
          </cell>
          <cell r="BR498">
            <v>-45</v>
          </cell>
          <cell r="BS498">
            <v>-120</v>
          </cell>
          <cell r="BT498">
            <v>-125</v>
          </cell>
          <cell r="BU498">
            <v>-195</v>
          </cell>
          <cell r="BV498">
            <v>-130</v>
          </cell>
          <cell r="BW498">
            <v>-130</v>
          </cell>
          <cell r="BZ498">
            <v>7415</v>
          </cell>
          <cell r="CA498">
            <v>9810</v>
          </cell>
          <cell r="CC498">
            <v>-10</v>
          </cell>
          <cell r="CD498">
            <v>7225</v>
          </cell>
          <cell r="CE498">
            <v>-225</v>
          </cell>
          <cell r="CF498">
            <v>-300</v>
          </cell>
          <cell r="CG498">
            <v>-265</v>
          </cell>
          <cell r="CH498">
            <v>-390</v>
          </cell>
          <cell r="CI498">
            <v>-260</v>
          </cell>
          <cell r="CJ498">
            <v>-260</v>
          </cell>
          <cell r="CM498">
            <v>18539</v>
          </cell>
          <cell r="CN498">
            <v>24054</v>
          </cell>
        </row>
        <row r="499">
          <cell r="A499" t="str">
            <v>670597 Tobacco Incentives &amp; Surcharge</v>
          </cell>
          <cell r="B499">
            <v>-320</v>
          </cell>
          <cell r="C499">
            <v>-320</v>
          </cell>
          <cell r="D499">
            <v>-320</v>
          </cell>
          <cell r="E499">
            <v>-350</v>
          </cell>
          <cell r="F499">
            <v>-320</v>
          </cell>
          <cell r="G499">
            <v>-320</v>
          </cell>
          <cell r="H499">
            <v>-450</v>
          </cell>
          <cell r="I499">
            <v>-320</v>
          </cell>
          <cell r="J499">
            <v>1805.96</v>
          </cell>
          <cell r="K499">
            <v>-288</v>
          </cell>
          <cell r="L499">
            <v>-288</v>
          </cell>
          <cell r="M499">
            <v>-288</v>
          </cell>
          <cell r="N499">
            <v>-1778.04</v>
          </cell>
          <cell r="O499">
            <v>-20</v>
          </cell>
          <cell r="P499">
            <v>-20</v>
          </cell>
          <cell r="Q499">
            <v>-20</v>
          </cell>
          <cell r="R499">
            <v>-20</v>
          </cell>
          <cell r="S499">
            <v>-20</v>
          </cell>
          <cell r="T499">
            <v>-20</v>
          </cell>
          <cell r="U499">
            <v>-30</v>
          </cell>
          <cell r="V499">
            <v>-20</v>
          </cell>
          <cell r="W499">
            <v>-20</v>
          </cell>
          <cell r="X499">
            <v>-22</v>
          </cell>
          <cell r="Y499">
            <v>-22</v>
          </cell>
          <cell r="Z499">
            <v>-22</v>
          </cell>
          <cell r="AA499">
            <v>-256</v>
          </cell>
          <cell r="AB499">
            <v>-240</v>
          </cell>
          <cell r="AC499">
            <v>-230</v>
          </cell>
          <cell r="AD499">
            <v>-220</v>
          </cell>
          <cell r="AE499">
            <v>-220</v>
          </cell>
          <cell r="AF499">
            <v>-220</v>
          </cell>
          <cell r="AG499">
            <v>-220</v>
          </cell>
          <cell r="AH499">
            <v>-330</v>
          </cell>
          <cell r="AI499">
            <v>-220</v>
          </cell>
          <cell r="AJ499">
            <v>-220</v>
          </cell>
          <cell r="AK499">
            <v>-260</v>
          </cell>
          <cell r="AL499">
            <v>-260</v>
          </cell>
          <cell r="AM499">
            <v>-260</v>
          </cell>
          <cell r="AN499">
            <v>-2900</v>
          </cell>
          <cell r="AO499">
            <v>-2011.67</v>
          </cell>
          <cell r="AP499">
            <v>-2500</v>
          </cell>
          <cell r="AQ499">
            <v>-1850</v>
          </cell>
          <cell r="AR499">
            <v>-1825</v>
          </cell>
          <cell r="AS499">
            <v>-1815</v>
          </cell>
          <cell r="AT499">
            <v>-1850</v>
          </cell>
          <cell r="AU499">
            <v>-2710</v>
          </cell>
          <cell r="AV499">
            <v>-1810</v>
          </cell>
          <cell r="AW499">
            <v>-1810</v>
          </cell>
          <cell r="BA499">
            <v>-18181.669999999998</v>
          </cell>
          <cell r="BB499">
            <v>-2420</v>
          </cell>
          <cell r="BC499">
            <v>-2440</v>
          </cell>
          <cell r="BD499">
            <v>-2430</v>
          </cell>
          <cell r="BE499">
            <v>-2400</v>
          </cell>
          <cell r="BF499">
            <v>-2370</v>
          </cell>
          <cell r="BG499">
            <v>-2340</v>
          </cell>
          <cell r="BH499">
            <v>-3490</v>
          </cell>
          <cell r="BI499">
            <v>-2310</v>
          </cell>
          <cell r="BJ499">
            <v>-2240</v>
          </cell>
          <cell r="BK499">
            <v>-2600</v>
          </cell>
          <cell r="BL499">
            <v>-2600</v>
          </cell>
          <cell r="BM499">
            <v>-2600</v>
          </cell>
          <cell r="BN499">
            <v>-30240</v>
          </cell>
          <cell r="BO499">
            <v>-180</v>
          </cell>
          <cell r="BP499">
            <v>-180</v>
          </cell>
          <cell r="BQ499">
            <v>-180</v>
          </cell>
          <cell r="BR499">
            <v>-180</v>
          </cell>
          <cell r="BS499">
            <v>-180</v>
          </cell>
          <cell r="BT499">
            <v>-180</v>
          </cell>
          <cell r="BU499">
            <v>-270</v>
          </cell>
          <cell r="BV499">
            <v>-180</v>
          </cell>
          <cell r="BW499">
            <v>-180</v>
          </cell>
          <cell r="BX499">
            <v>-260</v>
          </cell>
          <cell r="BY499">
            <v>-260</v>
          </cell>
          <cell r="BZ499">
            <v>-260</v>
          </cell>
          <cell r="CA499">
            <v>-2490</v>
          </cell>
          <cell r="CB499">
            <v>-280</v>
          </cell>
          <cell r="CC499">
            <v>-280</v>
          </cell>
          <cell r="CD499">
            <v>-280</v>
          </cell>
          <cell r="CE499">
            <v>-280</v>
          </cell>
          <cell r="CF499">
            <v>-280</v>
          </cell>
          <cell r="CG499">
            <v>-260</v>
          </cell>
          <cell r="CH499">
            <v>-390</v>
          </cell>
          <cell r="CI499">
            <v>-260</v>
          </cell>
          <cell r="CJ499">
            <v>-260</v>
          </cell>
          <cell r="CK499">
            <v>-260</v>
          </cell>
          <cell r="CL499">
            <v>-260</v>
          </cell>
          <cell r="CM499">
            <v>-260</v>
          </cell>
          <cell r="CN499">
            <v>-3350</v>
          </cell>
        </row>
        <row r="500">
          <cell r="A500" t="str">
            <v>Health Benefits</v>
          </cell>
          <cell r="B500">
            <v>322810.59999999998</v>
          </cell>
          <cell r="C500">
            <v>345582.58</v>
          </cell>
          <cell r="D500">
            <v>229603.24</v>
          </cell>
          <cell r="E500">
            <v>211671.48</v>
          </cell>
          <cell r="F500">
            <v>156530.94</v>
          </cell>
          <cell r="G500">
            <v>288839.51</v>
          </cell>
          <cell r="H500">
            <v>301820.62</v>
          </cell>
          <cell r="I500">
            <v>361851.99</v>
          </cell>
          <cell r="J500">
            <v>349186.67</v>
          </cell>
          <cell r="K500">
            <v>362841.12313000002</v>
          </cell>
          <cell r="L500">
            <v>362841.12313000002</v>
          </cell>
          <cell r="M500">
            <v>388795.12313000002</v>
          </cell>
          <cell r="N500">
            <v>3682374.9993900005</v>
          </cell>
          <cell r="O500">
            <v>5070.3100000000004</v>
          </cell>
          <cell r="P500">
            <v>-1143.28</v>
          </cell>
          <cell r="Q500">
            <v>6491.83</v>
          </cell>
          <cell r="R500">
            <v>3675.38</v>
          </cell>
          <cell r="S500">
            <v>6915.17</v>
          </cell>
          <cell r="T500">
            <v>-1.39</v>
          </cell>
          <cell r="U500">
            <v>808.3</v>
          </cell>
          <cell r="V500">
            <v>-1327.16</v>
          </cell>
          <cell r="W500">
            <v>1735.83</v>
          </cell>
          <cell r="X500">
            <v>8995.2854996999995</v>
          </cell>
          <cell r="Y500">
            <v>8995.2854996999995</v>
          </cell>
          <cell r="Z500">
            <v>10437.285499699999</v>
          </cell>
          <cell r="AA500">
            <v>50652.846499100007</v>
          </cell>
          <cell r="AB500">
            <v>220732.04</v>
          </cell>
          <cell r="AC500">
            <v>118398.66</v>
          </cell>
          <cell r="AD500">
            <v>229913.61</v>
          </cell>
          <cell r="AE500">
            <v>109937.05</v>
          </cell>
          <cell r="AF500">
            <v>150641.46</v>
          </cell>
          <cell r="AG500">
            <v>126968.71</v>
          </cell>
          <cell r="AH500">
            <v>117415.12</v>
          </cell>
          <cell r="AI500">
            <v>190518.93</v>
          </cell>
          <cell r="AJ500">
            <v>135856.82</v>
          </cell>
          <cell r="AK500">
            <v>244450.1208</v>
          </cell>
          <cell r="AL500">
            <v>244450.1208</v>
          </cell>
          <cell r="AM500">
            <v>260517.1208</v>
          </cell>
          <cell r="AN500">
            <v>2149799.7623999999</v>
          </cell>
          <cell r="AO500">
            <v>1719415.32</v>
          </cell>
          <cell r="AP500">
            <v>925248.09</v>
          </cell>
          <cell r="AQ500">
            <v>475387.98</v>
          </cell>
          <cell r="AR500">
            <v>227925.52</v>
          </cell>
          <cell r="AS500">
            <v>201478.09</v>
          </cell>
          <cell r="AT500">
            <v>864490.62</v>
          </cell>
          <cell r="AU500">
            <v>593608.80000000005</v>
          </cell>
          <cell r="AV500">
            <v>933274.5</v>
          </cell>
          <cell r="AW500">
            <v>612389.29</v>
          </cell>
          <cell r="AX500">
            <v>1003463.2878</v>
          </cell>
          <cell r="AY500">
            <v>1003463.2878</v>
          </cell>
          <cell r="AZ500">
            <v>1316974.2878</v>
          </cell>
          <cell r="BA500">
            <v>9877119.0733999982</v>
          </cell>
          <cell r="BB500">
            <v>596172.52</v>
          </cell>
          <cell r="BC500">
            <v>589926.80000000005</v>
          </cell>
          <cell r="BD500">
            <v>890653.41</v>
          </cell>
          <cell r="BE500">
            <v>588948.34</v>
          </cell>
          <cell r="BF500">
            <v>579692.62</v>
          </cell>
          <cell r="BG500">
            <v>411592.82</v>
          </cell>
          <cell r="BH500">
            <v>278767.82</v>
          </cell>
          <cell r="BI500">
            <v>433431.12</v>
          </cell>
          <cell r="BJ500">
            <v>478658.1</v>
          </cell>
          <cell r="BK500">
            <v>545946.84499999997</v>
          </cell>
          <cell r="BL500">
            <v>545946.84499999997</v>
          </cell>
          <cell r="BM500">
            <v>705379.84499999997</v>
          </cell>
          <cell r="BN500">
            <v>6645117.0849999981</v>
          </cell>
          <cell r="BO500">
            <v>26072.43</v>
          </cell>
          <cell r="BP500">
            <v>24623.47</v>
          </cell>
          <cell r="BQ500">
            <v>12207.61</v>
          </cell>
          <cell r="BR500">
            <v>91281.73</v>
          </cell>
          <cell r="BS500">
            <v>59813.74</v>
          </cell>
          <cell r="BT500">
            <v>58509.8</v>
          </cell>
          <cell r="BU500">
            <v>5148.17</v>
          </cell>
          <cell r="BV500">
            <v>31159.8</v>
          </cell>
          <cell r="BW500">
            <v>22715.59</v>
          </cell>
          <cell r="BX500">
            <v>24528.625</v>
          </cell>
          <cell r="BY500">
            <v>24528.625</v>
          </cell>
          <cell r="BZ500">
            <v>31943.625</v>
          </cell>
          <cell r="CA500">
            <v>412533.21499999997</v>
          </cell>
          <cell r="CB500">
            <v>86257.43</v>
          </cell>
          <cell r="CC500">
            <v>87165.96</v>
          </cell>
          <cell r="CD500">
            <v>28398.89</v>
          </cell>
          <cell r="CE500">
            <v>51186.8</v>
          </cell>
          <cell r="CF500">
            <v>75078.06</v>
          </cell>
          <cell r="CG500">
            <v>414483.52</v>
          </cell>
          <cell r="CH500">
            <v>78231.88</v>
          </cell>
          <cell r="CI500">
            <v>108365.08</v>
          </cell>
          <cell r="CJ500">
            <v>30287.38</v>
          </cell>
          <cell r="CK500">
            <v>60244.764999999999</v>
          </cell>
          <cell r="CL500">
            <v>60244.764999999999</v>
          </cell>
          <cell r="CM500">
            <v>78783.764999999999</v>
          </cell>
          <cell r="CN500">
            <v>1158728.2949999999</v>
          </cell>
        </row>
        <row r="501">
          <cell r="A501" t="str">
            <v>670450 Pensions</v>
          </cell>
          <cell r="B501">
            <v>376970.92</v>
          </cell>
          <cell r="C501">
            <v>376970.92</v>
          </cell>
          <cell r="D501">
            <v>476348.91</v>
          </cell>
          <cell r="E501">
            <v>410096.92</v>
          </cell>
          <cell r="F501">
            <v>410096.92</v>
          </cell>
          <cell r="G501">
            <v>-222203.59</v>
          </cell>
          <cell r="H501">
            <v>304713.5</v>
          </cell>
          <cell r="I501">
            <v>304713.5</v>
          </cell>
          <cell r="J501">
            <v>304713.5</v>
          </cell>
          <cell r="K501">
            <v>355389.5</v>
          </cell>
          <cell r="L501">
            <v>355389.5</v>
          </cell>
          <cell r="M501">
            <v>355389.5</v>
          </cell>
          <cell r="N501">
            <v>3808590</v>
          </cell>
          <cell r="O501">
            <v>7176.67</v>
          </cell>
          <cell r="P501">
            <v>7176.67</v>
          </cell>
          <cell r="Q501">
            <v>8002.66</v>
          </cell>
          <cell r="R501">
            <v>7452</v>
          </cell>
          <cell r="S501">
            <v>7452</v>
          </cell>
          <cell r="T501">
            <v>-10262</v>
          </cell>
          <cell r="U501">
            <v>4499.66</v>
          </cell>
          <cell r="V501">
            <v>4499.66</v>
          </cell>
          <cell r="W501">
            <v>4499.66</v>
          </cell>
          <cell r="X501">
            <v>4499.6666670000004</v>
          </cell>
          <cell r="Y501">
            <v>4499.6666670000004</v>
          </cell>
          <cell r="Z501">
            <v>4499.6666670000004</v>
          </cell>
          <cell r="AA501">
            <v>53995.980000999989</v>
          </cell>
          <cell r="AB501">
            <v>262175.67</v>
          </cell>
          <cell r="AC501">
            <v>262175.67</v>
          </cell>
          <cell r="AD501">
            <v>216171.41</v>
          </cell>
          <cell r="AE501">
            <v>246840.92</v>
          </cell>
          <cell r="AF501">
            <v>246840.92</v>
          </cell>
          <cell r="AG501">
            <v>70688.41</v>
          </cell>
          <cell r="AH501">
            <v>217482.17</v>
          </cell>
          <cell r="AI501">
            <v>217482.17</v>
          </cell>
          <cell r="AJ501">
            <v>217482.17</v>
          </cell>
          <cell r="AK501">
            <v>246032.1667</v>
          </cell>
          <cell r="AL501">
            <v>246032.1667</v>
          </cell>
          <cell r="AM501">
            <v>246032.1667</v>
          </cell>
          <cell r="AN501">
            <v>2695436.0100999996</v>
          </cell>
          <cell r="AO501">
            <v>988758</v>
          </cell>
          <cell r="AP501">
            <v>977858</v>
          </cell>
          <cell r="AQ501">
            <v>118340.3</v>
          </cell>
          <cell r="AR501">
            <v>693514.5</v>
          </cell>
          <cell r="AS501">
            <v>693514.5</v>
          </cell>
          <cell r="AT501">
            <v>392223.54</v>
          </cell>
          <cell r="AU501">
            <v>642657.07999999996</v>
          </cell>
          <cell r="AV501">
            <v>642657.07999999996</v>
          </cell>
          <cell r="AW501">
            <v>1914889.64</v>
          </cell>
          <cell r="AX501">
            <v>637037.58330000006</v>
          </cell>
          <cell r="AY501">
            <v>637037.58330000006</v>
          </cell>
          <cell r="AZ501">
            <v>637037.58330000006</v>
          </cell>
          <cell r="BA501">
            <v>8975525.3898999989</v>
          </cell>
          <cell r="BB501">
            <v>986444.17</v>
          </cell>
          <cell r="BC501">
            <v>986444.17</v>
          </cell>
          <cell r="BD501">
            <v>897588.66</v>
          </cell>
          <cell r="BE501">
            <v>956825.67</v>
          </cell>
          <cell r="BF501">
            <v>956825.67</v>
          </cell>
          <cell r="BG501">
            <v>1489393.66</v>
          </cell>
          <cell r="BH501">
            <v>1045587</v>
          </cell>
          <cell r="BI501">
            <v>1045587</v>
          </cell>
          <cell r="BJ501">
            <v>1045587</v>
          </cell>
          <cell r="BK501">
            <v>1096320</v>
          </cell>
          <cell r="BL501">
            <v>1096320</v>
          </cell>
          <cell r="BM501">
            <v>1096320</v>
          </cell>
          <cell r="BN501">
            <v>12699243</v>
          </cell>
          <cell r="BO501">
            <v>45601</v>
          </cell>
          <cell r="BP501">
            <v>45601</v>
          </cell>
          <cell r="BQ501">
            <v>23372</v>
          </cell>
          <cell r="BR501">
            <v>38191.33</v>
          </cell>
          <cell r="BS501">
            <v>38191.33</v>
          </cell>
          <cell r="BT501">
            <v>-2924.16</v>
          </cell>
          <cell r="BU501">
            <v>31338.74</v>
          </cell>
          <cell r="BV501">
            <v>31338.74</v>
          </cell>
          <cell r="BW501">
            <v>31338.74</v>
          </cell>
          <cell r="BX501">
            <v>31338.75</v>
          </cell>
          <cell r="BY501">
            <v>31338.75</v>
          </cell>
          <cell r="BZ501">
            <v>31338.75</v>
          </cell>
          <cell r="CA501">
            <v>376064.97000000003</v>
          </cell>
          <cell r="CB501">
            <v>88554.08</v>
          </cell>
          <cell r="CC501">
            <v>88554.08</v>
          </cell>
          <cell r="CD501">
            <v>99428.34</v>
          </cell>
          <cell r="CE501">
            <v>92178.83</v>
          </cell>
          <cell r="CF501">
            <v>92178.83</v>
          </cell>
          <cell r="CG501">
            <v>-101621.66</v>
          </cell>
          <cell r="CH501">
            <v>59878.75</v>
          </cell>
          <cell r="CI501">
            <v>59878.75</v>
          </cell>
          <cell r="CJ501">
            <v>59878.75</v>
          </cell>
          <cell r="CK501">
            <v>59664.166666999998</v>
          </cell>
          <cell r="CL501">
            <v>59664.166666999998</v>
          </cell>
          <cell r="CM501">
            <v>59664.166666999998</v>
          </cell>
          <cell r="CN501">
            <v>717901.25000100012</v>
          </cell>
        </row>
        <row r="502">
          <cell r="A502" t="str">
            <v>670451 Non-Qualified Pension Plan</v>
          </cell>
          <cell r="G502">
            <v>40151</v>
          </cell>
          <cell r="H502">
            <v>6691.83</v>
          </cell>
          <cell r="I502">
            <v>6691.83</v>
          </cell>
          <cell r="J502">
            <v>6691.83</v>
          </cell>
          <cell r="K502">
            <v>6691.8333329999996</v>
          </cell>
          <cell r="L502">
            <v>6691.8333329999996</v>
          </cell>
          <cell r="M502">
            <v>6691.8333329999996</v>
          </cell>
          <cell r="N502">
            <v>80301.989999000012</v>
          </cell>
          <cell r="AA502">
            <v>0</v>
          </cell>
          <cell r="AN502">
            <v>0</v>
          </cell>
          <cell r="BA502">
            <v>0</v>
          </cell>
          <cell r="BD502">
            <v>15240.75</v>
          </cell>
          <cell r="BE502">
            <v>5080.25</v>
          </cell>
          <cell r="BF502">
            <v>5080.25</v>
          </cell>
          <cell r="BG502">
            <v>3320.75</v>
          </cell>
          <cell r="BH502">
            <v>4787</v>
          </cell>
          <cell r="BI502">
            <v>4787</v>
          </cell>
          <cell r="BJ502">
            <v>4787</v>
          </cell>
          <cell r="BK502">
            <v>4787</v>
          </cell>
          <cell r="BL502">
            <v>4787</v>
          </cell>
          <cell r="BM502">
            <v>4787</v>
          </cell>
          <cell r="BN502">
            <v>57444</v>
          </cell>
          <cell r="BQ502">
            <v>9085</v>
          </cell>
          <cell r="BR502">
            <v>3028.33</v>
          </cell>
          <cell r="BS502">
            <v>3028.33</v>
          </cell>
          <cell r="BT502">
            <v>1602.34</v>
          </cell>
          <cell r="BU502">
            <v>2790.67</v>
          </cell>
          <cell r="BV502">
            <v>2790.67</v>
          </cell>
          <cell r="BW502">
            <v>2790.67</v>
          </cell>
          <cell r="BX502">
            <v>2790.666667</v>
          </cell>
          <cell r="BY502">
            <v>2790.666667</v>
          </cell>
          <cell r="BZ502">
            <v>2790.666667</v>
          </cell>
          <cell r="CA502">
            <v>33488.010000999995</v>
          </cell>
          <cell r="CG502">
            <v>7298.5</v>
          </cell>
          <cell r="CH502">
            <v>1216.42</v>
          </cell>
          <cell r="CI502">
            <v>1216.42</v>
          </cell>
          <cell r="CJ502">
            <v>1216.42</v>
          </cell>
          <cell r="CK502">
            <v>1216.416667</v>
          </cell>
          <cell r="CL502">
            <v>1216.416667</v>
          </cell>
          <cell r="CM502">
            <v>1216.416667</v>
          </cell>
          <cell r="CN502">
            <v>14597.010000999999</v>
          </cell>
        </row>
        <row r="503">
          <cell r="A503" t="str">
            <v>670452 Nicor Pension</v>
          </cell>
          <cell r="N503">
            <v>0</v>
          </cell>
          <cell r="AA503">
            <v>0</v>
          </cell>
          <cell r="AN503">
            <v>0</v>
          </cell>
          <cell r="AO503">
            <v>-111788</v>
          </cell>
          <cell r="AP503">
            <v>-111788</v>
          </cell>
          <cell r="AQ503">
            <v>223576</v>
          </cell>
          <cell r="BA503">
            <v>0</v>
          </cell>
          <cell r="BN503">
            <v>0</v>
          </cell>
          <cell r="CA503">
            <v>0</v>
          </cell>
          <cell r="CN503">
            <v>0</v>
          </cell>
        </row>
        <row r="504">
          <cell r="A504" t="str">
            <v>670503 Other Post Retirement Benefits</v>
          </cell>
          <cell r="B504">
            <v>49519.5</v>
          </cell>
          <cell r="C504">
            <v>49519.5</v>
          </cell>
          <cell r="D504">
            <v>43886.75</v>
          </cell>
          <cell r="E504">
            <v>47641.919999999998</v>
          </cell>
          <cell r="F504">
            <v>47641.919999999998</v>
          </cell>
          <cell r="G504">
            <v>49425.41</v>
          </cell>
          <cell r="H504">
            <v>47939.17</v>
          </cell>
          <cell r="I504">
            <v>47939.17</v>
          </cell>
          <cell r="J504">
            <v>47939.17</v>
          </cell>
          <cell r="K504">
            <v>-2736.833333</v>
          </cell>
          <cell r="L504">
            <v>-2736.833333</v>
          </cell>
          <cell r="M504">
            <v>-2736.833333</v>
          </cell>
          <cell r="N504">
            <v>423242.0100009999</v>
          </cell>
          <cell r="O504">
            <v>-17.5</v>
          </cell>
          <cell r="P504">
            <v>-17.5</v>
          </cell>
          <cell r="Q504">
            <v>-102.75</v>
          </cell>
          <cell r="R504">
            <v>-45.92</v>
          </cell>
          <cell r="S504">
            <v>-45.92</v>
          </cell>
          <cell r="T504">
            <v>-1.91</v>
          </cell>
          <cell r="U504">
            <v>-38.58</v>
          </cell>
          <cell r="V504">
            <v>-38.58</v>
          </cell>
          <cell r="W504">
            <v>-38.58</v>
          </cell>
          <cell r="X504">
            <v>-38.583333330000002</v>
          </cell>
          <cell r="Y504">
            <v>-38.583333330000002</v>
          </cell>
          <cell r="Z504">
            <v>-38.583333330000002</v>
          </cell>
          <cell r="AA504">
            <v>-462.98999999000006</v>
          </cell>
          <cell r="AB504">
            <v>29350.17</v>
          </cell>
          <cell r="AC504">
            <v>29350.17</v>
          </cell>
          <cell r="AD504">
            <v>12885.16</v>
          </cell>
          <cell r="AE504">
            <v>23861.83</v>
          </cell>
          <cell r="AF504">
            <v>23861.83</v>
          </cell>
          <cell r="AG504">
            <v>-25229.66</v>
          </cell>
          <cell r="AH504">
            <v>14363.25</v>
          </cell>
          <cell r="AI504">
            <v>14363.25</v>
          </cell>
          <cell r="AJ504">
            <v>14363.25</v>
          </cell>
          <cell r="AK504">
            <v>-12606.75</v>
          </cell>
          <cell r="AL504">
            <v>-12606.75</v>
          </cell>
          <cell r="AM504">
            <v>-12606.75</v>
          </cell>
          <cell r="AN504">
            <v>99349</v>
          </cell>
          <cell r="AO504">
            <v>1809253</v>
          </cell>
          <cell r="AP504">
            <v>1809253</v>
          </cell>
          <cell r="AQ504">
            <v>-251257.67</v>
          </cell>
          <cell r="AR504">
            <v>1124217.25</v>
          </cell>
          <cell r="AS504">
            <v>1124217.25</v>
          </cell>
          <cell r="AT504">
            <v>935050.23</v>
          </cell>
          <cell r="AU504">
            <v>1093753.33</v>
          </cell>
          <cell r="AV504">
            <v>1093753.33</v>
          </cell>
          <cell r="AW504">
            <v>1230959.25</v>
          </cell>
          <cell r="AX504">
            <v>1093753.3330000001</v>
          </cell>
          <cell r="AY504">
            <v>1093753.3330000001</v>
          </cell>
          <cell r="AZ504">
            <v>1093753.3330000001</v>
          </cell>
          <cell r="BA504">
            <v>13250458.969000002</v>
          </cell>
          <cell r="BB504">
            <v>82301.08</v>
          </cell>
          <cell r="BC504">
            <v>82301.08</v>
          </cell>
          <cell r="BD504">
            <v>103577.59</v>
          </cell>
          <cell r="BE504">
            <v>89393.25</v>
          </cell>
          <cell r="BF504">
            <v>89393.25</v>
          </cell>
          <cell r="BG504">
            <v>116927.25</v>
          </cell>
          <cell r="BH504">
            <v>93982.25</v>
          </cell>
          <cell r="BI504">
            <v>89371.25</v>
          </cell>
          <cell r="BJ504">
            <v>43249.25</v>
          </cell>
          <cell r="BK504">
            <v>43249.25</v>
          </cell>
          <cell r="BL504">
            <v>43249.25</v>
          </cell>
          <cell r="BM504">
            <v>43249.25</v>
          </cell>
          <cell r="BN504">
            <v>920244</v>
          </cell>
          <cell r="BO504">
            <v>4131.25</v>
          </cell>
          <cell r="BP504">
            <v>4131.25</v>
          </cell>
          <cell r="BQ504">
            <v>7778.25</v>
          </cell>
          <cell r="BR504">
            <v>5346.92</v>
          </cell>
          <cell r="BS504">
            <v>5346.92</v>
          </cell>
          <cell r="BT504">
            <v>1068.4100000000001</v>
          </cell>
          <cell r="BU504">
            <v>4633.83</v>
          </cell>
          <cell r="BV504">
            <v>4633.83</v>
          </cell>
          <cell r="BW504">
            <v>4633.83</v>
          </cell>
          <cell r="BX504">
            <v>4633.8333329999996</v>
          </cell>
          <cell r="BY504">
            <v>4633.8333329999996</v>
          </cell>
          <cell r="BZ504">
            <v>4633.8333329999996</v>
          </cell>
          <cell r="CA504">
            <v>55605.989999000005</v>
          </cell>
          <cell r="CB504">
            <v>-139.58000000000001</v>
          </cell>
          <cell r="CC504">
            <v>-139.58000000000001</v>
          </cell>
          <cell r="CD504">
            <v>-819.09</v>
          </cell>
          <cell r="CE504">
            <v>-366.08</v>
          </cell>
          <cell r="CF504">
            <v>-366.08</v>
          </cell>
          <cell r="CG504">
            <v>-252.09</v>
          </cell>
          <cell r="CH504">
            <v>-347.08</v>
          </cell>
          <cell r="CI504">
            <v>-347.08</v>
          </cell>
          <cell r="CJ504">
            <v>-347.08</v>
          </cell>
          <cell r="CK504">
            <v>-347.08333329999999</v>
          </cell>
          <cell r="CL504">
            <v>-347.08333329999999</v>
          </cell>
          <cell r="CM504">
            <v>-347.08333329999999</v>
          </cell>
          <cell r="CN504">
            <v>-4164.9899998999999</v>
          </cell>
        </row>
        <row r="505">
          <cell r="A505" t="str">
            <v>670504 Nicor OPEB</v>
          </cell>
          <cell r="N505">
            <v>0</v>
          </cell>
          <cell r="AA505">
            <v>0</v>
          </cell>
          <cell r="AN505">
            <v>0</v>
          </cell>
          <cell r="AO505">
            <v>-50794</v>
          </cell>
          <cell r="AP505">
            <v>-50794</v>
          </cell>
          <cell r="AQ505">
            <v>101588</v>
          </cell>
          <cell r="BA505">
            <v>0</v>
          </cell>
          <cell r="BN505">
            <v>0</v>
          </cell>
          <cell r="CA505">
            <v>0</v>
          </cell>
          <cell r="CN505">
            <v>0</v>
          </cell>
        </row>
        <row r="506">
          <cell r="A506" t="str">
            <v>Pension Benefits</v>
          </cell>
          <cell r="B506">
            <v>426490.42</v>
          </cell>
          <cell r="C506">
            <v>426490.42</v>
          </cell>
          <cell r="D506">
            <v>520235.66</v>
          </cell>
          <cell r="E506">
            <v>457738.84</v>
          </cell>
          <cell r="F506">
            <v>457738.84</v>
          </cell>
          <cell r="G506">
            <v>-132627.18</v>
          </cell>
          <cell r="H506">
            <v>359344.5</v>
          </cell>
          <cell r="I506">
            <v>359344.5</v>
          </cell>
          <cell r="J506">
            <v>359344.5</v>
          </cell>
          <cell r="K506">
            <v>359344.5</v>
          </cell>
          <cell r="L506">
            <v>359344.5</v>
          </cell>
          <cell r="M506">
            <v>359344.5</v>
          </cell>
          <cell r="N506">
            <v>4312134</v>
          </cell>
          <cell r="O506">
            <v>7159.17</v>
          </cell>
          <cell r="P506">
            <v>7159.17</v>
          </cell>
          <cell r="Q506">
            <v>7899.91</v>
          </cell>
          <cell r="R506">
            <v>7406.08</v>
          </cell>
          <cell r="S506">
            <v>7406.08</v>
          </cell>
          <cell r="T506">
            <v>-10263.91</v>
          </cell>
          <cell r="U506">
            <v>4461.08</v>
          </cell>
          <cell r="V506">
            <v>4461.08</v>
          </cell>
          <cell r="W506">
            <v>4461.08</v>
          </cell>
          <cell r="X506">
            <v>4461.0833336699998</v>
          </cell>
          <cell r="Y506">
            <v>4461.0833336699998</v>
          </cell>
          <cell r="Z506">
            <v>4461.0833336699998</v>
          </cell>
          <cell r="AA506">
            <v>53532.99000101001</v>
          </cell>
          <cell r="AB506">
            <v>291525.84000000003</v>
          </cell>
          <cell r="AC506">
            <v>291525.84000000003</v>
          </cell>
          <cell r="AD506">
            <v>229056.57</v>
          </cell>
          <cell r="AE506">
            <v>270702.75</v>
          </cell>
          <cell r="AF506">
            <v>270702.75</v>
          </cell>
          <cell r="AG506">
            <v>45458.75</v>
          </cell>
          <cell r="AH506">
            <v>231845.42</v>
          </cell>
          <cell r="AI506">
            <v>231845.42</v>
          </cell>
          <cell r="AJ506">
            <v>231845.42</v>
          </cell>
          <cell r="AK506">
            <v>233425.4167</v>
          </cell>
          <cell r="AL506">
            <v>233425.4167</v>
          </cell>
          <cell r="AM506">
            <v>233425.4167</v>
          </cell>
          <cell r="AN506">
            <v>2794785.0100999996</v>
          </cell>
          <cell r="AO506">
            <v>2635429</v>
          </cell>
          <cell r="AP506">
            <v>2624529</v>
          </cell>
          <cell r="AQ506">
            <v>192246.63</v>
          </cell>
          <cell r="AR506">
            <v>1817731.75</v>
          </cell>
          <cell r="AS506">
            <v>1817731.75</v>
          </cell>
          <cell r="AT506">
            <v>1327273.77</v>
          </cell>
          <cell r="AU506">
            <v>1736410.41</v>
          </cell>
          <cell r="AV506">
            <v>1736410.41</v>
          </cell>
          <cell r="AW506">
            <v>3145848.89</v>
          </cell>
          <cell r="AX506">
            <v>1730790.9162999999</v>
          </cell>
          <cell r="AY506">
            <v>1730790.9162999999</v>
          </cell>
          <cell r="AZ506">
            <v>1730790.9162999999</v>
          </cell>
          <cell r="BA506">
            <v>22225984.358899996</v>
          </cell>
          <cell r="BB506">
            <v>1068745.25</v>
          </cell>
          <cell r="BC506">
            <v>1068745.25</v>
          </cell>
          <cell r="BD506">
            <v>1016407</v>
          </cell>
          <cell r="BE506">
            <v>1051299.17</v>
          </cell>
          <cell r="BF506">
            <v>1051299.17</v>
          </cell>
          <cell r="BG506">
            <v>1609641.66</v>
          </cell>
          <cell r="BH506">
            <v>1144356.25</v>
          </cell>
          <cell r="BI506">
            <v>1139745.25</v>
          </cell>
          <cell r="BJ506">
            <v>1093623.25</v>
          </cell>
          <cell r="BK506">
            <v>1144356.25</v>
          </cell>
          <cell r="BL506">
            <v>1144356.25</v>
          </cell>
          <cell r="BM506">
            <v>1144356.25</v>
          </cell>
          <cell r="BN506">
            <v>13676931</v>
          </cell>
          <cell r="BO506">
            <v>49732.25</v>
          </cell>
          <cell r="BP506">
            <v>49732.25</v>
          </cell>
          <cell r="BQ506">
            <v>40235.25</v>
          </cell>
          <cell r="BR506">
            <v>46566.58</v>
          </cell>
          <cell r="BS506">
            <v>46566.58</v>
          </cell>
          <cell r="BT506">
            <v>-253.41</v>
          </cell>
          <cell r="BU506">
            <v>38763.24</v>
          </cell>
          <cell r="BV506">
            <v>38763.24</v>
          </cell>
          <cell r="BW506">
            <v>38763.24</v>
          </cell>
          <cell r="BX506">
            <v>38763.25</v>
          </cell>
          <cell r="BY506">
            <v>38763.25</v>
          </cell>
          <cell r="BZ506">
            <v>38763.25</v>
          </cell>
          <cell r="CA506">
            <v>465158.97000000003</v>
          </cell>
          <cell r="CB506">
            <v>88414.5</v>
          </cell>
          <cell r="CC506">
            <v>88414.5</v>
          </cell>
          <cell r="CD506">
            <v>98609.25</v>
          </cell>
          <cell r="CE506">
            <v>91812.75</v>
          </cell>
          <cell r="CF506">
            <v>91812.75</v>
          </cell>
          <cell r="CG506">
            <v>-94575.25</v>
          </cell>
          <cell r="CH506">
            <v>60748.09</v>
          </cell>
          <cell r="CI506">
            <v>60748.09</v>
          </cell>
          <cell r="CJ506">
            <v>60748.09</v>
          </cell>
          <cell r="CK506">
            <v>60533.500000699998</v>
          </cell>
          <cell r="CL506">
            <v>60533.500000699998</v>
          </cell>
          <cell r="CM506">
            <v>60533.500000699998</v>
          </cell>
          <cell r="CN506">
            <v>728333.27000209992</v>
          </cell>
        </row>
        <row r="507">
          <cell r="A507" t="str">
            <v>670505 Flex Vacation Deductions</v>
          </cell>
          <cell r="B507">
            <v>-5059.3100000000004</v>
          </cell>
          <cell r="C507">
            <v>-4549.0600000000004</v>
          </cell>
          <cell r="D507">
            <v>-331.8</v>
          </cell>
          <cell r="E507">
            <v>-4659.26</v>
          </cell>
          <cell r="F507">
            <v>-4659.26</v>
          </cell>
          <cell r="G507">
            <v>-4136.2</v>
          </cell>
          <cell r="H507">
            <v>-6679.77</v>
          </cell>
          <cell r="I507">
            <v>-4443.43</v>
          </cell>
          <cell r="J507">
            <v>-4441.8999999999996</v>
          </cell>
          <cell r="N507">
            <v>-38959.990000000005</v>
          </cell>
          <cell r="O507">
            <v>-128.26</v>
          </cell>
          <cell r="P507">
            <v>-125.54</v>
          </cell>
          <cell r="Q507">
            <v>-125.54</v>
          </cell>
          <cell r="R507">
            <v>-125.54</v>
          </cell>
          <cell r="S507">
            <v>-125.54</v>
          </cell>
          <cell r="T507">
            <v>-125.54</v>
          </cell>
          <cell r="U507">
            <v>-188.31</v>
          </cell>
          <cell r="V507">
            <v>-125.54</v>
          </cell>
          <cell r="W507">
            <v>-125.54</v>
          </cell>
          <cell r="AA507">
            <v>-1195.3499999999999</v>
          </cell>
          <cell r="AB507">
            <v>-9262.9599999999991</v>
          </cell>
          <cell r="AC507">
            <v>-8819.9</v>
          </cell>
          <cell r="AD507">
            <v>-7403.26</v>
          </cell>
          <cell r="AE507">
            <v>-8865.84</v>
          </cell>
          <cell r="AF507">
            <v>-8865.84</v>
          </cell>
          <cell r="AG507">
            <v>-8865.84</v>
          </cell>
          <cell r="AH507">
            <v>-11854.05</v>
          </cell>
          <cell r="AI507">
            <v>-8573.24</v>
          </cell>
          <cell r="AJ507">
            <v>-8394.25</v>
          </cell>
          <cell r="AN507">
            <v>-80905.180000000008</v>
          </cell>
          <cell r="AO507">
            <v>-8657.7000000000007</v>
          </cell>
          <cell r="AP507">
            <v>-9854.89</v>
          </cell>
          <cell r="AQ507">
            <v>-7536.31</v>
          </cell>
          <cell r="AR507">
            <v>-7688.53</v>
          </cell>
          <cell r="AS507">
            <v>-7643.62</v>
          </cell>
          <cell r="AT507">
            <v>-6816.67</v>
          </cell>
          <cell r="AU507">
            <v>-10044.08</v>
          </cell>
          <cell r="AV507">
            <v>-6764.27</v>
          </cell>
          <cell r="AW507">
            <v>-7460.27</v>
          </cell>
          <cell r="BA507">
            <v>-72466.340000000011</v>
          </cell>
          <cell r="BB507">
            <v>-34506.58</v>
          </cell>
          <cell r="BC507">
            <v>-33462.35</v>
          </cell>
          <cell r="BD507">
            <v>-30792.25</v>
          </cell>
          <cell r="BE507">
            <v>-32485.46</v>
          </cell>
          <cell r="BF507">
            <v>-32505.58</v>
          </cell>
          <cell r="BG507">
            <v>-32684.63</v>
          </cell>
          <cell r="BH507">
            <v>-45826.75</v>
          </cell>
          <cell r="BI507">
            <v>-30859.3</v>
          </cell>
          <cell r="BJ507">
            <v>-31814.77</v>
          </cell>
          <cell r="BK507">
            <v>-8000</v>
          </cell>
          <cell r="BL507">
            <v>-8000</v>
          </cell>
          <cell r="BM507">
            <v>40000</v>
          </cell>
          <cell r="BN507">
            <v>-280937.67</v>
          </cell>
          <cell r="BO507">
            <v>-2187.67</v>
          </cell>
          <cell r="BP507">
            <v>-2138.88</v>
          </cell>
          <cell r="BQ507">
            <v>-2138.98</v>
          </cell>
          <cell r="BR507">
            <v>-2139.08</v>
          </cell>
          <cell r="BS507">
            <v>-1778.88</v>
          </cell>
          <cell r="BT507">
            <v>-2074.38</v>
          </cell>
          <cell r="BU507">
            <v>-3111.57</v>
          </cell>
          <cell r="BV507">
            <v>-1175.28</v>
          </cell>
          <cell r="BW507">
            <v>-1975.22</v>
          </cell>
          <cell r="CA507">
            <v>-18719.940000000002</v>
          </cell>
          <cell r="CB507">
            <v>-2934.79</v>
          </cell>
          <cell r="CC507">
            <v>-2594.11</v>
          </cell>
          <cell r="CD507">
            <v>-2832.17</v>
          </cell>
          <cell r="CE507">
            <v>-2769.55</v>
          </cell>
          <cell r="CF507">
            <v>-2800.86</v>
          </cell>
          <cell r="CG507">
            <v>-2300.0300000000002</v>
          </cell>
          <cell r="CH507">
            <v>-4086.9</v>
          </cell>
          <cell r="CI507">
            <v>-2724.6</v>
          </cell>
          <cell r="CJ507">
            <v>-2724.6</v>
          </cell>
          <cell r="CN507">
            <v>-25767.609999999997</v>
          </cell>
        </row>
        <row r="508">
          <cell r="A508" t="str">
            <v>670520 Physicals</v>
          </cell>
          <cell r="B508">
            <v>1001</v>
          </cell>
          <cell r="C508">
            <v>384</v>
          </cell>
          <cell r="D508">
            <v>316</v>
          </cell>
          <cell r="E508">
            <v>1335</v>
          </cell>
          <cell r="F508">
            <v>206</v>
          </cell>
          <cell r="G508">
            <v>239</v>
          </cell>
          <cell r="H508">
            <v>758</v>
          </cell>
          <cell r="I508">
            <v>459.5</v>
          </cell>
          <cell r="J508">
            <v>638</v>
          </cell>
          <cell r="N508">
            <v>5336.5</v>
          </cell>
          <cell r="R508">
            <v>40</v>
          </cell>
          <cell r="AA508">
            <v>40</v>
          </cell>
          <cell r="AB508">
            <v>600</v>
          </cell>
          <cell r="AC508">
            <v>221.1</v>
          </cell>
          <cell r="AD508">
            <v>244</v>
          </cell>
          <cell r="AE508">
            <v>97</v>
          </cell>
          <cell r="AF508">
            <v>953</v>
          </cell>
          <cell r="AG508">
            <v>997</v>
          </cell>
          <cell r="AH508">
            <v>622</v>
          </cell>
          <cell r="AI508">
            <v>150</v>
          </cell>
          <cell r="AJ508">
            <v>115</v>
          </cell>
          <cell r="AN508">
            <v>3999.1</v>
          </cell>
          <cell r="AP508">
            <v>93.8</v>
          </cell>
          <cell r="AQ508">
            <v>100</v>
          </cell>
          <cell r="AS508">
            <v>87.38</v>
          </cell>
          <cell r="AT508">
            <v>312.5</v>
          </cell>
          <cell r="BA508">
            <v>593.68000000000006</v>
          </cell>
          <cell r="BB508">
            <v>1586</v>
          </cell>
          <cell r="BC508">
            <v>1788</v>
          </cell>
          <cell r="BD508">
            <v>908.5</v>
          </cell>
          <cell r="BE508">
            <v>1182</v>
          </cell>
          <cell r="BF508">
            <v>1522</v>
          </cell>
          <cell r="BG508">
            <v>1061.5</v>
          </cell>
          <cell r="BH508">
            <v>1594.5</v>
          </cell>
          <cell r="BI508">
            <v>2107.6799999999998</v>
          </cell>
          <cell r="BJ508">
            <v>1355</v>
          </cell>
          <cell r="BK508">
            <v>871</v>
          </cell>
          <cell r="BL508">
            <v>462.42459396999999</v>
          </cell>
          <cell r="BM508">
            <v>665</v>
          </cell>
          <cell r="BN508">
            <v>15103.60459397</v>
          </cell>
          <cell r="BP508">
            <v>76</v>
          </cell>
          <cell r="BQ508">
            <v>199</v>
          </cell>
          <cell r="BT508">
            <v>88</v>
          </cell>
          <cell r="BU508">
            <v>114</v>
          </cell>
          <cell r="BV508">
            <v>50</v>
          </cell>
          <cell r="BX508">
            <v>105</v>
          </cell>
          <cell r="BY508">
            <v>135</v>
          </cell>
          <cell r="BZ508">
            <v>135</v>
          </cell>
          <cell r="CA508">
            <v>902</v>
          </cell>
          <cell r="CB508">
            <v>160</v>
          </cell>
          <cell r="CE508">
            <v>162</v>
          </cell>
          <cell r="CI508">
            <v>121.5</v>
          </cell>
          <cell r="CK508">
            <v>200</v>
          </cell>
          <cell r="CN508">
            <v>643.5</v>
          </cell>
        </row>
        <row r="509">
          <cell r="A509" t="str">
            <v>670525 Miscellaneous Benefits</v>
          </cell>
          <cell r="B509">
            <v>577.35</v>
          </cell>
          <cell r="C509">
            <v>461.54</v>
          </cell>
          <cell r="D509">
            <v>760.52</v>
          </cell>
          <cell r="E509">
            <v>461.54</v>
          </cell>
          <cell r="F509">
            <v>461.54</v>
          </cell>
          <cell r="G509">
            <v>461.54</v>
          </cell>
          <cell r="H509">
            <v>788.08</v>
          </cell>
          <cell r="I509">
            <v>618.78</v>
          </cell>
          <cell r="J509">
            <v>461.54</v>
          </cell>
          <cell r="N509">
            <v>5052.43</v>
          </cell>
          <cell r="T509">
            <v>92.17</v>
          </cell>
          <cell r="AA509">
            <v>92.17</v>
          </cell>
          <cell r="AB509">
            <v>1236.82</v>
          </cell>
          <cell r="AC509">
            <v>1465.62</v>
          </cell>
          <cell r="AD509">
            <v>987</v>
          </cell>
          <cell r="AE509">
            <v>1082.19</v>
          </cell>
          <cell r="AF509">
            <v>994</v>
          </cell>
          <cell r="AG509">
            <v>1113</v>
          </cell>
          <cell r="AH509">
            <v>2485</v>
          </cell>
          <cell r="AI509">
            <v>1646.86</v>
          </cell>
          <cell r="AJ509">
            <v>1410.77</v>
          </cell>
          <cell r="AK509">
            <v>2252</v>
          </cell>
          <cell r="AL509">
            <v>2252</v>
          </cell>
          <cell r="AM509">
            <v>2252</v>
          </cell>
          <cell r="AN509">
            <v>19177.260000000002</v>
          </cell>
          <cell r="AO509">
            <v>429.35</v>
          </cell>
          <cell r="AP509">
            <v>353.68</v>
          </cell>
          <cell r="AQ509">
            <v>1356.05</v>
          </cell>
          <cell r="AR509">
            <v>516.29999999999995</v>
          </cell>
          <cell r="AS509">
            <v>324.91000000000003</v>
          </cell>
          <cell r="AT509">
            <v>959.31</v>
          </cell>
          <cell r="AU509">
            <v>427.66</v>
          </cell>
          <cell r="AV509">
            <v>16868.03</v>
          </cell>
          <cell r="AW509">
            <v>1239.77</v>
          </cell>
          <cell r="BA509">
            <v>22475.06</v>
          </cell>
          <cell r="BB509">
            <v>3208.94</v>
          </cell>
          <cell r="BC509">
            <v>2545.5700000000002</v>
          </cell>
          <cell r="BD509">
            <v>2397.0500000000002</v>
          </cell>
          <cell r="BE509">
            <v>3200.08</v>
          </cell>
          <cell r="BF509">
            <v>3542.97</v>
          </cell>
          <cell r="BG509">
            <v>3940.1</v>
          </cell>
          <cell r="BH509">
            <v>2464.14</v>
          </cell>
          <cell r="BI509">
            <v>8466.1299999999992</v>
          </cell>
          <cell r="BJ509">
            <v>3224.79</v>
          </cell>
          <cell r="BK509">
            <v>125</v>
          </cell>
          <cell r="BM509">
            <v>36202.35</v>
          </cell>
          <cell r="BN509">
            <v>69317.119999999995</v>
          </cell>
          <cell r="BP509">
            <v>50</v>
          </cell>
          <cell r="BS509">
            <v>116.46</v>
          </cell>
          <cell r="BU509">
            <v>51.35</v>
          </cell>
          <cell r="CA509">
            <v>217.80999999999997</v>
          </cell>
          <cell r="CC509">
            <v>40</v>
          </cell>
          <cell r="CE509">
            <v>273</v>
          </cell>
          <cell r="CF509">
            <v>120</v>
          </cell>
          <cell r="CG509">
            <v>120</v>
          </cell>
          <cell r="CH509">
            <v>120</v>
          </cell>
          <cell r="CI509">
            <v>120</v>
          </cell>
          <cell r="CJ509">
            <v>128</v>
          </cell>
          <cell r="CM509">
            <v>233.36</v>
          </cell>
          <cell r="CN509">
            <v>1154.3600000000001</v>
          </cell>
        </row>
        <row r="510">
          <cell r="A510" t="str">
            <v>670540 Short-Term Disability</v>
          </cell>
          <cell r="B510">
            <v>10436.1</v>
          </cell>
          <cell r="C510">
            <v>14376.32</v>
          </cell>
          <cell r="D510">
            <v>15831.76</v>
          </cell>
          <cell r="E510">
            <v>22371.95</v>
          </cell>
          <cell r="F510">
            <v>13583.79</v>
          </cell>
          <cell r="G510">
            <v>18184.47</v>
          </cell>
          <cell r="H510">
            <v>28704.77</v>
          </cell>
          <cell r="I510">
            <v>20695.849999999999</v>
          </cell>
          <cell r="J510">
            <v>20650.86</v>
          </cell>
          <cell r="N510">
            <v>164835.87</v>
          </cell>
          <cell r="AA510">
            <v>0</v>
          </cell>
          <cell r="AB510">
            <v>7098.4</v>
          </cell>
          <cell r="AC510">
            <v>2137.2800000000002</v>
          </cell>
          <cell r="AD510">
            <v>9203.69</v>
          </cell>
          <cell r="AE510">
            <v>6350.38</v>
          </cell>
          <cell r="AF510">
            <v>9268.9500000000007</v>
          </cell>
          <cell r="AG510">
            <v>8316</v>
          </cell>
          <cell r="AH510">
            <v>15689.49</v>
          </cell>
          <cell r="AI510">
            <v>11386.96</v>
          </cell>
          <cell r="AJ510">
            <v>7928.87</v>
          </cell>
          <cell r="AN510">
            <v>77380.01999999999</v>
          </cell>
          <cell r="AP510">
            <v>9966.77</v>
          </cell>
          <cell r="AQ510">
            <v>11582.84</v>
          </cell>
          <cell r="AR510">
            <v>8604.6299999999992</v>
          </cell>
          <cell r="AS510">
            <v>9230.56</v>
          </cell>
          <cell r="AT510">
            <v>6903.34</v>
          </cell>
          <cell r="AU510">
            <v>3591.54</v>
          </cell>
          <cell r="AV510">
            <v>111376.29</v>
          </cell>
          <cell r="AW510">
            <v>53585.63</v>
          </cell>
          <cell r="BA510">
            <v>214841.60000000001</v>
          </cell>
          <cell r="BB510">
            <v>11101.28</v>
          </cell>
          <cell r="BC510">
            <v>27706.95</v>
          </cell>
          <cell r="BD510">
            <v>31053.94</v>
          </cell>
          <cell r="BE510">
            <v>25890.03</v>
          </cell>
          <cell r="BF510">
            <v>20521.46</v>
          </cell>
          <cell r="BG510">
            <v>24296.35</v>
          </cell>
          <cell r="BH510">
            <v>38768.79</v>
          </cell>
          <cell r="BI510">
            <v>19500</v>
          </cell>
          <cell r="BJ510">
            <v>15727.31</v>
          </cell>
          <cell r="BN510">
            <v>214566.11000000002</v>
          </cell>
          <cell r="BU510">
            <v>1149.25</v>
          </cell>
          <cell r="BV510">
            <v>3167.9</v>
          </cell>
          <cell r="BW510">
            <v>1425.55</v>
          </cell>
          <cell r="CA510">
            <v>5742.7</v>
          </cell>
          <cell r="CF510">
            <v>804.69</v>
          </cell>
          <cell r="CG510">
            <v>160.94</v>
          </cell>
          <cell r="CH510">
            <v>1117.0999999999999</v>
          </cell>
          <cell r="CI510">
            <v>2826.18</v>
          </cell>
          <cell r="CJ510">
            <v>706.54</v>
          </cell>
          <cell r="CN510">
            <v>5615.45</v>
          </cell>
        </row>
        <row r="511">
          <cell r="A511" t="str">
            <v>670570 Employee Relocation</v>
          </cell>
          <cell r="F511">
            <v>128.15</v>
          </cell>
          <cell r="N511">
            <v>128.15</v>
          </cell>
          <cell r="AA511">
            <v>0</v>
          </cell>
          <cell r="AN511">
            <v>0</v>
          </cell>
          <cell r="AQ511">
            <v>-134182.04</v>
          </cell>
          <cell r="AR511">
            <v>5698.54</v>
          </cell>
          <cell r="AW511">
            <v>126720.77</v>
          </cell>
          <cell r="BA511">
            <v>-1762.7300000000105</v>
          </cell>
          <cell r="BB511">
            <v>5145.32</v>
          </cell>
          <cell r="BC511">
            <v>4253.1000000000004</v>
          </cell>
          <cell r="BD511">
            <v>5125.25</v>
          </cell>
          <cell r="BN511">
            <v>14523.67</v>
          </cell>
          <cell r="CA511">
            <v>0</v>
          </cell>
          <cell r="CN511">
            <v>0</v>
          </cell>
        </row>
        <row r="512">
          <cell r="A512" t="str">
            <v>670572 Tuition Reimbursement</v>
          </cell>
          <cell r="N512">
            <v>0</v>
          </cell>
          <cell r="AA512">
            <v>0</v>
          </cell>
          <cell r="AN512">
            <v>0</v>
          </cell>
          <cell r="AU512">
            <v>71250</v>
          </cell>
          <cell r="BA512">
            <v>71250</v>
          </cell>
          <cell r="BN512">
            <v>0</v>
          </cell>
          <cell r="CA512">
            <v>0</v>
          </cell>
          <cell r="CN512">
            <v>0</v>
          </cell>
        </row>
        <row r="513">
          <cell r="A513" t="str">
            <v>670595 Benefits and Incentives</v>
          </cell>
          <cell r="N513">
            <v>0</v>
          </cell>
          <cell r="AA513">
            <v>0</v>
          </cell>
          <cell r="AN513">
            <v>0</v>
          </cell>
          <cell r="AZ513">
            <v>750</v>
          </cell>
          <cell r="BA513">
            <v>750</v>
          </cell>
          <cell r="BN513">
            <v>0</v>
          </cell>
          <cell r="CA513">
            <v>0</v>
          </cell>
          <cell r="CN513">
            <v>0</v>
          </cell>
        </row>
        <row r="514">
          <cell r="A514" t="str">
            <v>Other Benefits</v>
          </cell>
          <cell r="B514">
            <v>6955.14</v>
          </cell>
          <cell r="C514">
            <v>10672.8</v>
          </cell>
          <cell r="D514">
            <v>16576.48</v>
          </cell>
          <cell r="E514">
            <v>19509.23</v>
          </cell>
          <cell r="F514">
            <v>9720.2199999999993</v>
          </cell>
          <cell r="G514">
            <v>14748.81</v>
          </cell>
          <cell r="H514">
            <v>23571.08</v>
          </cell>
          <cell r="I514">
            <v>17330.7</v>
          </cell>
          <cell r="J514">
            <v>17308.5</v>
          </cell>
          <cell r="N514">
            <v>136392.95999999999</v>
          </cell>
          <cell r="O514">
            <v>-128.26</v>
          </cell>
          <cell r="P514">
            <v>-125.54</v>
          </cell>
          <cell r="Q514">
            <v>-125.54</v>
          </cell>
          <cell r="R514">
            <v>-85.54</v>
          </cell>
          <cell r="S514">
            <v>-125.54</v>
          </cell>
          <cell r="T514">
            <v>-33.369999999999997</v>
          </cell>
          <cell r="U514">
            <v>-188.31</v>
          </cell>
          <cell r="V514">
            <v>-125.54</v>
          </cell>
          <cell r="W514">
            <v>-125.54</v>
          </cell>
          <cell r="AA514">
            <v>-1063.18</v>
          </cell>
          <cell r="AB514">
            <v>-327.74</v>
          </cell>
          <cell r="AC514">
            <v>-4995.8999999999996</v>
          </cell>
          <cell r="AD514">
            <v>3031.43</v>
          </cell>
          <cell r="AE514">
            <v>-1336.27</v>
          </cell>
          <cell r="AF514">
            <v>2350.11</v>
          </cell>
          <cell r="AG514">
            <v>1560.16</v>
          </cell>
          <cell r="AH514">
            <v>6942.44</v>
          </cell>
          <cell r="AI514">
            <v>4610.58</v>
          </cell>
          <cell r="AJ514">
            <v>1060.3900000000001</v>
          </cell>
          <cell r="AK514">
            <v>2252</v>
          </cell>
          <cell r="AL514">
            <v>2252</v>
          </cell>
          <cell r="AM514">
            <v>2252</v>
          </cell>
          <cell r="AN514">
            <v>19651.2</v>
          </cell>
          <cell r="AO514">
            <v>-8228.35</v>
          </cell>
          <cell r="AP514">
            <v>559.36</v>
          </cell>
          <cell r="AQ514">
            <v>-128679.46</v>
          </cell>
          <cell r="AR514">
            <v>7130.94</v>
          </cell>
          <cell r="AS514">
            <v>1999.23</v>
          </cell>
          <cell r="AT514">
            <v>1358.48</v>
          </cell>
          <cell r="AU514">
            <v>65225.120000000003</v>
          </cell>
          <cell r="AV514">
            <v>121480.05</v>
          </cell>
          <cell r="AW514">
            <v>174085.9</v>
          </cell>
          <cell r="AZ514">
            <v>750</v>
          </cell>
          <cell r="BA514">
            <v>235681.27</v>
          </cell>
          <cell r="BB514">
            <v>-13465.04</v>
          </cell>
          <cell r="BC514">
            <v>2831.27</v>
          </cell>
          <cell r="BD514">
            <v>8692.49</v>
          </cell>
          <cell r="BE514">
            <v>-2213.35</v>
          </cell>
          <cell r="BF514">
            <v>-6919.15</v>
          </cell>
          <cell r="BG514">
            <v>-3386.68</v>
          </cell>
          <cell r="BH514">
            <v>-2999.32</v>
          </cell>
          <cell r="BI514">
            <v>-785.49</v>
          </cell>
          <cell r="BJ514">
            <v>-11507.67</v>
          </cell>
          <cell r="BK514">
            <v>-7004</v>
          </cell>
          <cell r="BL514">
            <v>-7537.5754060299996</v>
          </cell>
          <cell r="BM514">
            <v>76867.350000000006</v>
          </cell>
          <cell r="BN514">
            <v>32572.834593970001</v>
          </cell>
          <cell r="BO514">
            <v>-2187.67</v>
          </cell>
          <cell r="BP514">
            <v>-2012.88</v>
          </cell>
          <cell r="BQ514">
            <v>-1939.98</v>
          </cell>
          <cell r="BR514">
            <v>-2139.08</v>
          </cell>
          <cell r="BS514">
            <v>-1662.42</v>
          </cell>
          <cell r="BT514">
            <v>-1986.38</v>
          </cell>
          <cell r="BU514">
            <v>-1796.97</v>
          </cell>
          <cell r="BV514">
            <v>2042.62</v>
          </cell>
          <cell r="BW514">
            <v>-549.66999999999996</v>
          </cell>
          <cell r="BX514">
            <v>105</v>
          </cell>
          <cell r="BY514">
            <v>135</v>
          </cell>
          <cell r="BZ514">
            <v>135</v>
          </cell>
          <cell r="CA514">
            <v>-11857.429999999998</v>
          </cell>
          <cell r="CB514">
            <v>-2774.79</v>
          </cell>
          <cell r="CC514">
            <v>-2554.11</v>
          </cell>
          <cell r="CD514">
            <v>-2832.17</v>
          </cell>
          <cell r="CE514">
            <v>-2334.5500000000002</v>
          </cell>
          <cell r="CF514">
            <v>-1876.17</v>
          </cell>
          <cell r="CG514">
            <v>-2019.09</v>
          </cell>
          <cell r="CH514">
            <v>-2849.8</v>
          </cell>
          <cell r="CI514">
            <v>343.08</v>
          </cell>
          <cell r="CJ514">
            <v>-1890.06</v>
          </cell>
          <cell r="CK514">
            <v>200</v>
          </cell>
          <cell r="CM514">
            <v>233.36</v>
          </cell>
          <cell r="CN514">
            <v>-18354.3</v>
          </cell>
        </row>
        <row r="515">
          <cell r="A515" t="str">
            <v>Benefits and Incentives</v>
          </cell>
          <cell r="B515">
            <v>827057.81</v>
          </cell>
          <cell r="C515">
            <v>826436</v>
          </cell>
          <cell r="D515">
            <v>844225.7</v>
          </cell>
          <cell r="E515">
            <v>774219.16</v>
          </cell>
          <cell r="F515">
            <v>699828.95</v>
          </cell>
          <cell r="G515">
            <v>245420.88</v>
          </cell>
          <cell r="H515">
            <v>786851.82</v>
          </cell>
          <cell r="I515">
            <v>805388.44</v>
          </cell>
          <cell r="J515">
            <v>796084.86</v>
          </cell>
          <cell r="K515">
            <v>795414.04748539999</v>
          </cell>
          <cell r="L515">
            <v>804853.52688260004</v>
          </cell>
          <cell r="M515">
            <v>857288.10329120001</v>
          </cell>
          <cell r="N515">
            <v>9063069.2976591997</v>
          </cell>
          <cell r="O515">
            <v>12977.84</v>
          </cell>
          <cell r="P515">
            <v>6856.07</v>
          </cell>
          <cell r="Q515">
            <v>15335.02</v>
          </cell>
          <cell r="R515">
            <v>12067.42</v>
          </cell>
          <cell r="S515">
            <v>15281.3</v>
          </cell>
          <cell r="T515">
            <v>-9210.5499999999993</v>
          </cell>
          <cell r="U515">
            <v>6757.63</v>
          </cell>
          <cell r="V515">
            <v>4211.6099999999997</v>
          </cell>
          <cell r="W515">
            <v>7115.22</v>
          </cell>
          <cell r="X515">
            <v>14339.43885807</v>
          </cell>
          <cell r="Y515">
            <v>14349.190454969999</v>
          </cell>
          <cell r="Z515">
            <v>16276.655358370001</v>
          </cell>
          <cell r="AA515">
            <v>116356.84467140998</v>
          </cell>
          <cell r="AB515">
            <v>550224.94999999995</v>
          </cell>
          <cell r="AC515">
            <v>427377.89</v>
          </cell>
          <cell r="AD515">
            <v>503083.22</v>
          </cell>
          <cell r="AE515">
            <v>417654.89</v>
          </cell>
          <cell r="AF515">
            <v>464046.22</v>
          </cell>
          <cell r="AG515">
            <v>215160.97</v>
          </cell>
          <cell r="AH515">
            <v>418003.16</v>
          </cell>
          <cell r="AI515">
            <v>470144.23</v>
          </cell>
          <cell r="AJ515">
            <v>405519.31</v>
          </cell>
          <cell r="AK515">
            <v>517663.56557760999</v>
          </cell>
          <cell r="AL515">
            <v>517663.56557760999</v>
          </cell>
          <cell r="AM515">
            <v>552148.40086479997</v>
          </cell>
          <cell r="AN515">
            <v>5458690.3720200211</v>
          </cell>
          <cell r="AO515">
            <v>4641781.37</v>
          </cell>
          <cell r="AP515">
            <v>3720791.52</v>
          </cell>
          <cell r="AQ515">
            <v>859454.48</v>
          </cell>
          <cell r="AR515">
            <v>2379968.6800000002</v>
          </cell>
          <cell r="AS515">
            <v>2363258.7799999998</v>
          </cell>
          <cell r="AT515">
            <v>2498971.15</v>
          </cell>
          <cell r="AU515">
            <v>2734979.42</v>
          </cell>
          <cell r="AV515">
            <v>3064383.53</v>
          </cell>
          <cell r="AW515">
            <v>4202017.33</v>
          </cell>
          <cell r="AX515">
            <v>3030829.2845279598</v>
          </cell>
          <cell r="AY515">
            <v>3030116.2008479601</v>
          </cell>
          <cell r="AZ515">
            <v>3465137.0794959599</v>
          </cell>
          <cell r="BA515">
            <v>35991688.824871883</v>
          </cell>
          <cell r="BB515">
            <v>1768966.13</v>
          </cell>
          <cell r="BC515">
            <v>1726966.04</v>
          </cell>
          <cell r="BD515">
            <v>2053124.29</v>
          </cell>
          <cell r="BE515">
            <v>1767430.52</v>
          </cell>
          <cell r="BF515">
            <v>1759958.89</v>
          </cell>
          <cell r="BG515">
            <v>2148213.35</v>
          </cell>
          <cell r="BH515">
            <v>1614169.51</v>
          </cell>
          <cell r="BI515">
            <v>1703717.99</v>
          </cell>
          <cell r="BJ515">
            <v>1683322</v>
          </cell>
          <cell r="BK515">
            <v>1805195.1281554</v>
          </cell>
          <cell r="BL515">
            <v>1804661.55274937</v>
          </cell>
          <cell r="BM515">
            <v>2106474.0365835</v>
          </cell>
          <cell r="BN515">
            <v>21942199.437488273</v>
          </cell>
          <cell r="BO515">
            <v>80305.100000000006</v>
          </cell>
          <cell r="BP515">
            <v>75752.03</v>
          </cell>
          <cell r="BQ515">
            <v>56770.87</v>
          </cell>
          <cell r="BR515">
            <v>141424.49</v>
          </cell>
          <cell r="BS515">
            <v>110520.39</v>
          </cell>
          <cell r="BT515">
            <v>62285.58</v>
          </cell>
          <cell r="BU515">
            <v>51596.03</v>
          </cell>
          <cell r="BV515">
            <v>78278.14</v>
          </cell>
          <cell r="BW515">
            <v>67088.539999999994</v>
          </cell>
          <cell r="BX515">
            <v>69552.0239458</v>
          </cell>
          <cell r="BY515">
            <v>69582.0239458</v>
          </cell>
          <cell r="BZ515">
            <v>79981.709420200001</v>
          </cell>
          <cell r="CA515">
            <v>943136.92731180007</v>
          </cell>
          <cell r="CB515">
            <v>183257.77</v>
          </cell>
          <cell r="CC515">
            <v>184592.06</v>
          </cell>
          <cell r="CD515">
            <v>138255.81</v>
          </cell>
          <cell r="CE515">
            <v>153974.06</v>
          </cell>
          <cell r="CF515">
            <v>178199.83</v>
          </cell>
          <cell r="CG515">
            <v>331081.55</v>
          </cell>
          <cell r="CH515">
            <v>155855.71</v>
          </cell>
          <cell r="CI515">
            <v>182995.75</v>
          </cell>
          <cell r="CJ515">
            <v>102486.19</v>
          </cell>
          <cell r="CK515">
            <v>133306.23589740001</v>
          </cell>
          <cell r="CL515">
            <v>133341.45769059999</v>
          </cell>
          <cell r="CM515">
            <v>158439.14794259999</v>
          </cell>
          <cell r="CN515">
            <v>2035785.5715305998</v>
          </cell>
        </row>
        <row r="516">
          <cell r="A516" t="str">
            <v>670100 Office and Administrative</v>
          </cell>
          <cell r="B516">
            <v>4396.66</v>
          </cell>
          <cell r="C516">
            <v>8593.17</v>
          </cell>
          <cell r="D516">
            <v>4091.02</v>
          </cell>
          <cell r="E516">
            <v>3401.52</v>
          </cell>
          <cell r="F516">
            <v>6776.98</v>
          </cell>
          <cell r="G516">
            <v>7807.87</v>
          </cell>
          <cell r="H516">
            <v>428.22</v>
          </cell>
          <cell r="I516">
            <v>6392.14</v>
          </cell>
          <cell r="J516">
            <v>3980.59</v>
          </cell>
          <cell r="K516">
            <v>5555</v>
          </cell>
          <cell r="L516">
            <v>4905</v>
          </cell>
          <cell r="M516">
            <v>6630</v>
          </cell>
          <cell r="N516">
            <v>62958.17</v>
          </cell>
          <cell r="O516">
            <v>970.87</v>
          </cell>
          <cell r="P516">
            <v>627.20000000000005</v>
          </cell>
          <cell r="Q516">
            <v>908.89</v>
          </cell>
          <cell r="R516">
            <v>788.71</v>
          </cell>
          <cell r="S516">
            <v>649.75</v>
          </cell>
          <cell r="T516">
            <v>1488.56</v>
          </cell>
          <cell r="U516">
            <v>675.61</v>
          </cell>
          <cell r="V516">
            <v>558.05999999999995</v>
          </cell>
          <cell r="W516">
            <v>261.58</v>
          </cell>
          <cell r="X516">
            <v>900</v>
          </cell>
          <cell r="Y516">
            <v>1000</v>
          </cell>
          <cell r="Z516">
            <v>700</v>
          </cell>
          <cell r="AA516">
            <v>9529.23</v>
          </cell>
          <cell r="AB516">
            <v>6280.86</v>
          </cell>
          <cell r="AC516">
            <v>12821.44</v>
          </cell>
          <cell r="AD516">
            <v>6986.52</v>
          </cell>
          <cell r="AE516">
            <v>5828.06</v>
          </cell>
          <cell r="AF516">
            <v>6954.13</v>
          </cell>
          <cell r="AG516">
            <v>6255.19</v>
          </cell>
          <cell r="AH516">
            <v>4083.04</v>
          </cell>
          <cell r="AI516">
            <v>6316.74</v>
          </cell>
          <cell r="AJ516">
            <v>6886.38</v>
          </cell>
          <cell r="AK516">
            <v>1625</v>
          </cell>
          <cell r="AL516">
            <v>1126</v>
          </cell>
          <cell r="AM516">
            <v>1745</v>
          </cell>
          <cell r="AN516">
            <v>66908.36</v>
          </cell>
          <cell r="AO516">
            <v>32766.97</v>
          </cell>
          <cell r="AP516">
            <v>21576.98</v>
          </cell>
          <cell r="AQ516">
            <v>11938.34</v>
          </cell>
          <cell r="AR516">
            <v>24832.34</v>
          </cell>
          <cell r="AS516">
            <v>5498.56</v>
          </cell>
          <cell r="AT516">
            <v>-10402.66</v>
          </cell>
          <cell r="AU516">
            <v>28836.37</v>
          </cell>
          <cell r="AV516">
            <v>4676.6899999999996</v>
          </cell>
          <cell r="AW516">
            <v>23150.93</v>
          </cell>
          <cell r="AX516">
            <v>1871.4783333</v>
          </cell>
          <cell r="AY516">
            <v>2049.4783333</v>
          </cell>
          <cell r="AZ516">
            <v>1986.4783333</v>
          </cell>
          <cell r="BA516">
            <v>148781.95499990002</v>
          </cell>
          <cell r="BB516">
            <v>21894.61</v>
          </cell>
          <cell r="BC516">
            <v>19885.91</v>
          </cell>
          <cell r="BD516">
            <v>17547.38</v>
          </cell>
          <cell r="BE516">
            <v>26469.17</v>
          </cell>
          <cell r="BF516">
            <v>23900.14</v>
          </cell>
          <cell r="BG516">
            <v>17824.97</v>
          </cell>
          <cell r="BH516">
            <v>24137.41</v>
          </cell>
          <cell r="BI516">
            <v>19513.599999999999</v>
          </cell>
          <cell r="BJ516">
            <v>15169.06</v>
          </cell>
          <cell r="BK516">
            <v>23205.325489300001</v>
          </cell>
          <cell r="BL516">
            <v>23986.5354893</v>
          </cell>
          <cell r="BM516">
            <v>21736.325489300001</v>
          </cell>
          <cell r="BN516">
            <v>255270.43646790003</v>
          </cell>
          <cell r="BO516">
            <v>1519.78</v>
          </cell>
          <cell r="BP516">
            <v>609.21</v>
          </cell>
          <cell r="BQ516">
            <v>1460.35</v>
          </cell>
          <cell r="BR516">
            <v>351.52</v>
          </cell>
          <cell r="BS516">
            <v>902.29</v>
          </cell>
          <cell r="BT516">
            <v>751.98</v>
          </cell>
          <cell r="BU516">
            <v>512.58000000000004</v>
          </cell>
          <cell r="BV516">
            <v>633.15</v>
          </cell>
          <cell r="BW516">
            <v>717.16</v>
          </cell>
          <cell r="BX516">
            <v>1353</v>
          </cell>
          <cell r="BY516">
            <v>1353</v>
          </cell>
          <cell r="BZ516">
            <v>1354</v>
          </cell>
          <cell r="CA516">
            <v>11518.019999999999</v>
          </cell>
          <cell r="CB516">
            <v>2986.89</v>
          </cell>
          <cell r="CC516">
            <v>3169.03</v>
          </cell>
          <cell r="CD516">
            <v>1680.74</v>
          </cell>
          <cell r="CE516">
            <v>3513.14</v>
          </cell>
          <cell r="CF516">
            <v>1983.65</v>
          </cell>
          <cell r="CG516">
            <v>1492.99</v>
          </cell>
          <cell r="CH516">
            <v>1080.19</v>
          </cell>
          <cell r="CI516">
            <v>2333.8000000000002</v>
          </cell>
          <cell r="CJ516">
            <v>4174.04</v>
          </cell>
          <cell r="CK516">
            <v>2285</v>
          </cell>
          <cell r="CL516">
            <v>1585</v>
          </cell>
          <cell r="CM516">
            <v>2185</v>
          </cell>
          <cell r="CN516">
            <v>28469.47</v>
          </cell>
        </row>
        <row r="517">
          <cell r="A517" t="str">
            <v>670101 Supplies</v>
          </cell>
          <cell r="K517">
            <v>520</v>
          </cell>
          <cell r="L517">
            <v>1070</v>
          </cell>
          <cell r="M517">
            <v>1020</v>
          </cell>
          <cell r="N517">
            <v>2610</v>
          </cell>
          <cell r="AA517">
            <v>0</v>
          </cell>
          <cell r="AK517">
            <v>8000</v>
          </cell>
          <cell r="AL517">
            <v>7900</v>
          </cell>
          <cell r="AM517">
            <v>8050</v>
          </cell>
          <cell r="AN517">
            <v>23950</v>
          </cell>
          <cell r="AO517">
            <v>14998.8</v>
          </cell>
          <cell r="AP517">
            <v>10932.56</v>
          </cell>
          <cell r="AQ517">
            <v>15360.34</v>
          </cell>
          <cell r="AR517">
            <v>17074.59</v>
          </cell>
          <cell r="AS517">
            <v>13382.53</v>
          </cell>
          <cell r="AT517">
            <v>4554.09</v>
          </cell>
          <cell r="AU517">
            <v>18942.560000000001</v>
          </cell>
          <cell r="AV517">
            <v>12482.28</v>
          </cell>
          <cell r="AW517">
            <v>17796.07</v>
          </cell>
          <cell r="AX517">
            <v>24031.36042551</v>
          </cell>
          <cell r="AY517">
            <v>25178.871926259999</v>
          </cell>
          <cell r="AZ517">
            <v>25633.920114429999</v>
          </cell>
          <cell r="BA517">
            <v>200367.97246619998</v>
          </cell>
          <cell r="BI517">
            <v>204.1</v>
          </cell>
          <cell r="BK517">
            <v>100</v>
          </cell>
          <cell r="BL517">
            <v>100</v>
          </cell>
          <cell r="BM517">
            <v>100</v>
          </cell>
          <cell r="BN517">
            <v>504.1</v>
          </cell>
          <cell r="CA517">
            <v>0</v>
          </cell>
          <cell r="CK517">
            <v>350</v>
          </cell>
          <cell r="CL517">
            <v>200</v>
          </cell>
          <cell r="CM517">
            <v>325</v>
          </cell>
          <cell r="CN517">
            <v>875</v>
          </cell>
        </row>
        <row r="518">
          <cell r="A518" t="str">
            <v>670104 Postage</v>
          </cell>
          <cell r="B518">
            <v>100098.96</v>
          </cell>
          <cell r="C518">
            <v>19117.14</v>
          </cell>
          <cell r="D518">
            <v>104315.07</v>
          </cell>
          <cell r="E518">
            <v>99396.38</v>
          </cell>
          <cell r="F518">
            <v>103136.51</v>
          </cell>
          <cell r="G518">
            <v>101662.58</v>
          </cell>
          <cell r="H518">
            <v>105693.45</v>
          </cell>
          <cell r="I518">
            <v>111816.99</v>
          </cell>
          <cell r="J518">
            <v>92516.22</v>
          </cell>
          <cell r="K518">
            <v>110961.3636</v>
          </cell>
          <cell r="L518">
            <v>84061.363639999996</v>
          </cell>
          <cell r="M518">
            <v>88961.363639999996</v>
          </cell>
          <cell r="N518">
            <v>1121737.3908799998</v>
          </cell>
          <cell r="O518">
            <v>2941.05</v>
          </cell>
          <cell r="P518">
            <v>169.37</v>
          </cell>
          <cell r="Q518">
            <v>89.65</v>
          </cell>
          <cell r="R518">
            <v>619.16</v>
          </cell>
          <cell r="S518">
            <v>3046.8</v>
          </cell>
          <cell r="T518">
            <v>2530.5500000000002</v>
          </cell>
          <cell r="U518">
            <v>2590.9299999999998</v>
          </cell>
          <cell r="V518">
            <v>2921.98</v>
          </cell>
          <cell r="W518">
            <v>2416.7399999999998</v>
          </cell>
          <cell r="X518">
            <v>1845.4545450000001</v>
          </cell>
          <cell r="Y518">
            <v>1845.4545450000001</v>
          </cell>
          <cell r="Z518">
            <v>1845.4545450000001</v>
          </cell>
          <cell r="AA518">
            <v>22862.593635000005</v>
          </cell>
          <cell r="AB518">
            <v>98160.18</v>
          </cell>
          <cell r="AC518">
            <v>25708.97</v>
          </cell>
          <cell r="AD518">
            <v>108903.15</v>
          </cell>
          <cell r="AE518">
            <v>92777.93</v>
          </cell>
          <cell r="AF518">
            <v>100457.21</v>
          </cell>
          <cell r="AG518">
            <v>95812.42</v>
          </cell>
          <cell r="AH518">
            <v>97687.52</v>
          </cell>
          <cell r="AI518">
            <v>110583.29</v>
          </cell>
          <cell r="AJ518">
            <v>91709.9</v>
          </cell>
          <cell r="AK518">
            <v>96877.272729999997</v>
          </cell>
          <cell r="AL518">
            <v>78677.272729999997</v>
          </cell>
          <cell r="AM518">
            <v>83077.272729999997</v>
          </cell>
          <cell r="AN518">
            <v>1080432.3881900001</v>
          </cell>
          <cell r="AO518">
            <v>761573.59</v>
          </cell>
          <cell r="AP518">
            <v>685543.31</v>
          </cell>
          <cell r="AQ518">
            <v>757738.74</v>
          </cell>
          <cell r="AR518">
            <v>723133.09</v>
          </cell>
          <cell r="AS518">
            <v>767811.41</v>
          </cell>
          <cell r="AT518">
            <v>711057.51</v>
          </cell>
          <cell r="AU518">
            <v>770969.07</v>
          </cell>
          <cell r="AV518">
            <v>721418.84</v>
          </cell>
          <cell r="AW518">
            <v>742082.02</v>
          </cell>
          <cell r="AX518">
            <v>777503.00003336999</v>
          </cell>
          <cell r="AY518">
            <v>627058.00003336999</v>
          </cell>
          <cell r="AZ518">
            <v>663038.00003336999</v>
          </cell>
          <cell r="BA518">
            <v>8708926.5801001098</v>
          </cell>
          <cell r="BB518">
            <v>6257.07</v>
          </cell>
          <cell r="BC518">
            <v>9508.49</v>
          </cell>
          <cell r="BD518">
            <v>5524.78</v>
          </cell>
          <cell r="BE518">
            <v>4181.88</v>
          </cell>
          <cell r="BF518">
            <v>4622.83</v>
          </cell>
          <cell r="BG518">
            <v>3691.32</v>
          </cell>
          <cell r="BH518">
            <v>7620.44</v>
          </cell>
          <cell r="BI518">
            <v>6662.17</v>
          </cell>
          <cell r="BJ518">
            <v>5168.2299999999996</v>
          </cell>
          <cell r="BK518">
            <v>6395.2012679899999</v>
          </cell>
          <cell r="BL518">
            <v>6148.2012679899999</v>
          </cell>
          <cell r="BM518">
            <v>6702.4213209</v>
          </cell>
          <cell r="BN518">
            <v>72483.033856880007</v>
          </cell>
          <cell r="BO518">
            <v>22860.799999999999</v>
          </cell>
          <cell r="BP518">
            <v>-89.3</v>
          </cell>
          <cell r="BQ518">
            <v>26139.01</v>
          </cell>
          <cell r="BR518">
            <v>21263.439999999999</v>
          </cell>
          <cell r="BS518">
            <v>22822.18</v>
          </cell>
          <cell r="BT518">
            <v>22700</v>
          </cell>
          <cell r="BU518">
            <v>23702.51</v>
          </cell>
          <cell r="BV518">
            <v>25300.83</v>
          </cell>
          <cell r="BW518">
            <v>20127.02</v>
          </cell>
          <cell r="BX518">
            <v>22845.454549999999</v>
          </cell>
          <cell r="BY518">
            <v>18545.454549999999</v>
          </cell>
          <cell r="BZ518">
            <v>19635.454549999999</v>
          </cell>
          <cell r="CA518">
            <v>245852.85365</v>
          </cell>
          <cell r="CB518">
            <v>40684.04</v>
          </cell>
          <cell r="CC518">
            <v>527.89</v>
          </cell>
          <cell r="CD518">
            <v>9228.31</v>
          </cell>
          <cell r="CE518">
            <v>35930</v>
          </cell>
          <cell r="CF518">
            <v>37347.910000000003</v>
          </cell>
          <cell r="CG518">
            <v>36688.230000000003</v>
          </cell>
          <cell r="CH518">
            <v>38588.74</v>
          </cell>
          <cell r="CI518">
            <v>41085.279999999999</v>
          </cell>
          <cell r="CJ518">
            <v>34224.629999999997</v>
          </cell>
          <cell r="CK518">
            <v>34355</v>
          </cell>
          <cell r="CL518">
            <v>27455</v>
          </cell>
          <cell r="CM518">
            <v>29355</v>
          </cell>
          <cell r="CN518">
            <v>365470.02999999997</v>
          </cell>
        </row>
        <row r="519">
          <cell r="A519" t="str">
            <v>670159 Scrap Materials</v>
          </cell>
          <cell r="N519">
            <v>0</v>
          </cell>
          <cell r="AA519">
            <v>0</v>
          </cell>
          <cell r="AD519">
            <v>-1175.4100000000001</v>
          </cell>
          <cell r="AG519">
            <v>-1188.3800000000001</v>
          </cell>
          <cell r="AH519">
            <v>-963.6</v>
          </cell>
          <cell r="AN519">
            <v>-3327.39</v>
          </cell>
          <cell r="BA519">
            <v>0</v>
          </cell>
          <cell r="BD519">
            <v>-1332.6</v>
          </cell>
          <cell r="BE519">
            <v>-2000.7</v>
          </cell>
          <cell r="BF519">
            <v>1819.58</v>
          </cell>
          <cell r="BG519">
            <v>456.49</v>
          </cell>
          <cell r="BH519">
            <v>-2168.3000000000002</v>
          </cell>
          <cell r="BI519">
            <v>521.34</v>
          </cell>
          <cell r="BJ519">
            <v>-1386.07</v>
          </cell>
          <cell r="BN519">
            <v>-4090.26</v>
          </cell>
          <cell r="BR519">
            <v>-430.1</v>
          </cell>
          <cell r="BW519">
            <v>-349.3</v>
          </cell>
          <cell r="CA519">
            <v>-779.40000000000009</v>
          </cell>
          <cell r="CN519">
            <v>0</v>
          </cell>
        </row>
        <row r="520">
          <cell r="A520" t="str">
            <v>670163 Office AdminandSupplies-Mat Mgt</v>
          </cell>
          <cell r="B520">
            <v>352.07</v>
          </cell>
          <cell r="C520">
            <v>150.44</v>
          </cell>
          <cell r="D520">
            <v>208.76</v>
          </cell>
          <cell r="F520">
            <v>694.96</v>
          </cell>
          <cell r="H520">
            <v>298.43</v>
          </cell>
          <cell r="I520">
            <v>626.6</v>
          </cell>
          <cell r="J520">
            <v>94.95</v>
          </cell>
          <cell r="N520">
            <v>2426.21</v>
          </cell>
          <cell r="AA520">
            <v>0</v>
          </cell>
          <cell r="AB520">
            <v>882.86</v>
          </cell>
          <cell r="AC520">
            <v>920.26</v>
          </cell>
          <cell r="AD520">
            <v>264.93</v>
          </cell>
          <cell r="AE520">
            <v>3180.22</v>
          </cell>
          <cell r="AF520">
            <v>369.09</v>
          </cell>
          <cell r="AG520">
            <v>186.99</v>
          </cell>
          <cell r="AH520">
            <v>1517.23</v>
          </cell>
          <cell r="AJ520">
            <v>1039.94</v>
          </cell>
          <cell r="AK520">
            <v>278</v>
          </cell>
          <cell r="AM520">
            <v>278</v>
          </cell>
          <cell r="AN520">
            <v>8917.52</v>
          </cell>
          <cell r="AQ520">
            <v>788</v>
          </cell>
          <cell r="AS520">
            <v>104.5</v>
          </cell>
          <cell r="AV520">
            <v>676.5</v>
          </cell>
          <cell r="AX520">
            <v>2465</v>
          </cell>
          <cell r="AY520">
            <v>2360</v>
          </cell>
          <cell r="AZ520">
            <v>2360</v>
          </cell>
          <cell r="BA520">
            <v>8754</v>
          </cell>
          <cell r="BN520">
            <v>0</v>
          </cell>
          <cell r="CA520">
            <v>0</v>
          </cell>
          <cell r="CN520">
            <v>0</v>
          </cell>
        </row>
        <row r="521">
          <cell r="A521" t="str">
            <v>670168 Office Admin and Supplies</v>
          </cell>
          <cell r="N521">
            <v>0</v>
          </cell>
          <cell r="AA521">
            <v>0</v>
          </cell>
          <cell r="AK521">
            <v>100</v>
          </cell>
          <cell r="AL521">
            <v>100</v>
          </cell>
          <cell r="AM521">
            <v>100</v>
          </cell>
          <cell r="AN521">
            <v>300</v>
          </cell>
          <cell r="BA521">
            <v>0</v>
          </cell>
          <cell r="BN521">
            <v>0</v>
          </cell>
          <cell r="CA521">
            <v>0</v>
          </cell>
          <cell r="CN521">
            <v>0</v>
          </cell>
        </row>
        <row r="522">
          <cell r="A522" t="str">
            <v>670169 Licenses and Expenses - SW and HW</v>
          </cell>
          <cell r="N522">
            <v>0</v>
          </cell>
          <cell r="AA522">
            <v>0</v>
          </cell>
          <cell r="AC522">
            <v>192</v>
          </cell>
          <cell r="AN522">
            <v>192</v>
          </cell>
          <cell r="AP522">
            <v>30</v>
          </cell>
          <cell r="AT522">
            <v>360</v>
          </cell>
          <cell r="AV522">
            <v>9433.69</v>
          </cell>
          <cell r="BA522">
            <v>9823.69</v>
          </cell>
          <cell r="BN522">
            <v>0</v>
          </cell>
          <cell r="CA522">
            <v>0</v>
          </cell>
          <cell r="CJ522">
            <v>20</v>
          </cell>
          <cell r="CN522">
            <v>20</v>
          </cell>
        </row>
        <row r="523">
          <cell r="A523" t="str">
            <v>670171 Sales Tax</v>
          </cell>
          <cell r="N523">
            <v>0</v>
          </cell>
          <cell r="AA523">
            <v>0</v>
          </cell>
          <cell r="AN523">
            <v>0</v>
          </cell>
          <cell r="AO523">
            <v>6603.35</v>
          </cell>
          <cell r="AS523">
            <v>-6603.35</v>
          </cell>
          <cell r="AX523">
            <v>166</v>
          </cell>
          <cell r="AY523">
            <v>166</v>
          </cell>
          <cell r="AZ523">
            <v>174</v>
          </cell>
          <cell r="BA523">
            <v>506</v>
          </cell>
          <cell r="BN523">
            <v>0</v>
          </cell>
          <cell r="CA523">
            <v>0</v>
          </cell>
          <cell r="CN523">
            <v>0</v>
          </cell>
        </row>
        <row r="524">
          <cell r="A524" t="str">
            <v>670350 Computing Supplies</v>
          </cell>
          <cell r="N524">
            <v>0</v>
          </cell>
          <cell r="AA524">
            <v>0</v>
          </cell>
          <cell r="AN524">
            <v>0</v>
          </cell>
          <cell r="AP524">
            <v>611.29</v>
          </cell>
          <cell r="AS524">
            <v>941.73</v>
          </cell>
          <cell r="BA524">
            <v>1553.02</v>
          </cell>
          <cell r="BN524">
            <v>0</v>
          </cell>
          <cell r="CA524">
            <v>0</v>
          </cell>
          <cell r="CN524">
            <v>0</v>
          </cell>
        </row>
        <row r="525">
          <cell r="A525" t="str">
            <v>670351 Printing/ Reproduction</v>
          </cell>
          <cell r="N525">
            <v>0</v>
          </cell>
          <cell r="AA525">
            <v>0</v>
          </cell>
          <cell r="AN525">
            <v>0</v>
          </cell>
          <cell r="AO525">
            <v>374.93</v>
          </cell>
          <cell r="AP525">
            <v>-7739.53</v>
          </cell>
          <cell r="AQ525">
            <v>9183.7000000000007</v>
          </cell>
          <cell r="AR525">
            <v>-9444.7900000000009</v>
          </cell>
          <cell r="AS525">
            <v>2066.98</v>
          </cell>
          <cell r="AT525">
            <v>36966.67</v>
          </cell>
          <cell r="AU525">
            <v>9374.1299999999992</v>
          </cell>
          <cell r="AV525">
            <v>3889.35</v>
          </cell>
          <cell r="AW525">
            <v>7070.66</v>
          </cell>
          <cell r="AX525">
            <v>494.58333333000002</v>
          </cell>
          <cell r="AY525">
            <v>494.58333333000002</v>
          </cell>
          <cell r="AZ525">
            <v>594.58333332999996</v>
          </cell>
          <cell r="BA525">
            <v>53325.849999990001</v>
          </cell>
          <cell r="BK525">
            <v>467</v>
          </cell>
          <cell r="BL525">
            <v>467</v>
          </cell>
          <cell r="BM525">
            <v>467</v>
          </cell>
          <cell r="BN525">
            <v>1401</v>
          </cell>
          <cell r="CA525">
            <v>0</v>
          </cell>
          <cell r="CK525">
            <v>50</v>
          </cell>
          <cell r="CL525">
            <v>50</v>
          </cell>
          <cell r="CM525">
            <v>50</v>
          </cell>
          <cell r="CN525">
            <v>150</v>
          </cell>
        </row>
        <row r="526">
          <cell r="A526" t="str">
            <v>670352 Forms</v>
          </cell>
          <cell r="N526">
            <v>0</v>
          </cell>
          <cell r="AA526">
            <v>0</v>
          </cell>
          <cell r="AN526">
            <v>0</v>
          </cell>
          <cell r="AO526">
            <v>14377.77</v>
          </cell>
          <cell r="AP526">
            <v>15757.01</v>
          </cell>
          <cell r="AQ526">
            <v>10567.66</v>
          </cell>
          <cell r="AR526">
            <v>7956.11</v>
          </cell>
          <cell r="AS526">
            <v>8996.27</v>
          </cell>
          <cell r="AT526">
            <v>9929.7999999999993</v>
          </cell>
          <cell r="AU526">
            <v>9296.52</v>
          </cell>
          <cell r="AV526">
            <v>4599.03</v>
          </cell>
          <cell r="AW526">
            <v>30039.33</v>
          </cell>
          <cell r="AX526">
            <v>13818.67333333</v>
          </cell>
          <cell r="AY526">
            <v>14175.83333333</v>
          </cell>
          <cell r="AZ526">
            <v>18194.593333330002</v>
          </cell>
          <cell r="BA526">
            <v>157708.59999999002</v>
          </cell>
          <cell r="BN526">
            <v>0</v>
          </cell>
          <cell r="BT526">
            <v>-3</v>
          </cell>
          <cell r="BU526">
            <v>-9.1999999999999993</v>
          </cell>
          <cell r="BV526">
            <v>-17.399999999999999</v>
          </cell>
          <cell r="CA526">
            <v>-29.599999999999998</v>
          </cell>
          <cell r="CN526">
            <v>0</v>
          </cell>
        </row>
        <row r="527">
          <cell r="A527" t="str">
            <v>670353 Freight/Shipping</v>
          </cell>
          <cell r="N527">
            <v>0</v>
          </cell>
          <cell r="AA527">
            <v>0</v>
          </cell>
          <cell r="AN527">
            <v>0</v>
          </cell>
          <cell r="AO527">
            <v>10312.92</v>
          </cell>
          <cell r="AP527">
            <v>7441.88</v>
          </cell>
          <cell r="AQ527">
            <v>4689.8599999999997</v>
          </cell>
          <cell r="AR527">
            <v>5692.58</v>
          </cell>
          <cell r="AS527">
            <v>6793.63</v>
          </cell>
          <cell r="AU527">
            <v>1253.8499999999999</v>
          </cell>
          <cell r="AV527">
            <v>4122.3</v>
          </cell>
          <cell r="AX527">
            <v>270</v>
          </cell>
          <cell r="AY527">
            <v>270</v>
          </cell>
          <cell r="AZ527">
            <v>370</v>
          </cell>
          <cell r="BA527">
            <v>41217.019999999997</v>
          </cell>
          <cell r="BB527">
            <v>4218.4799999999996</v>
          </cell>
          <cell r="BC527">
            <v>689.88</v>
          </cell>
          <cell r="BE527">
            <v>391.96</v>
          </cell>
          <cell r="BF527">
            <v>477.63</v>
          </cell>
          <cell r="BG527">
            <v>566.51</v>
          </cell>
          <cell r="BH527">
            <v>1750.79</v>
          </cell>
          <cell r="BJ527">
            <v>226.37</v>
          </cell>
          <cell r="BK527">
            <v>100</v>
          </cell>
          <cell r="BL527">
            <v>100</v>
          </cell>
          <cell r="BM527">
            <v>100</v>
          </cell>
          <cell r="BN527">
            <v>8621.6200000000008</v>
          </cell>
          <cell r="CA527">
            <v>0</v>
          </cell>
          <cell r="CE527">
            <v>728.75</v>
          </cell>
          <cell r="CH527">
            <v>1048.81</v>
          </cell>
          <cell r="CN527">
            <v>1777.56</v>
          </cell>
        </row>
        <row r="528">
          <cell r="A528" t="str">
            <v>670355 Computer Software/Hardware Exp</v>
          </cell>
          <cell r="N528">
            <v>0</v>
          </cell>
          <cell r="AA528">
            <v>0</v>
          </cell>
          <cell r="AN528">
            <v>0</v>
          </cell>
          <cell r="AO528">
            <v>500</v>
          </cell>
          <cell r="AS528">
            <v>2470.3200000000002</v>
          </cell>
          <cell r="AT528">
            <v>49.24</v>
          </cell>
          <cell r="AV528">
            <v>1919.52</v>
          </cell>
          <cell r="AW528">
            <v>829.01</v>
          </cell>
          <cell r="AX528">
            <v>4000</v>
          </cell>
          <cell r="BA528">
            <v>9768.09</v>
          </cell>
          <cell r="BE528">
            <v>116.58</v>
          </cell>
          <cell r="BN528">
            <v>116.58</v>
          </cell>
          <cell r="CA528">
            <v>0</v>
          </cell>
          <cell r="CN528">
            <v>0</v>
          </cell>
        </row>
        <row r="529">
          <cell r="A529" t="str">
            <v>670356 Office Equipment Expense</v>
          </cell>
          <cell r="N529">
            <v>0</v>
          </cell>
          <cell r="Z529">
            <v>300</v>
          </cell>
          <cell r="AA529">
            <v>300</v>
          </cell>
          <cell r="AN529">
            <v>0</v>
          </cell>
          <cell r="AX529">
            <v>166.33333332999999</v>
          </cell>
          <cell r="AY529">
            <v>166.33333332999999</v>
          </cell>
          <cell r="AZ529">
            <v>166.33333332999999</v>
          </cell>
          <cell r="BA529">
            <v>498.99999998999999</v>
          </cell>
          <cell r="BN529">
            <v>0</v>
          </cell>
          <cell r="CA529">
            <v>0</v>
          </cell>
          <cell r="CN529">
            <v>0</v>
          </cell>
        </row>
        <row r="530">
          <cell r="A530" t="str">
            <v>670357 Courier Service</v>
          </cell>
          <cell r="N530">
            <v>0</v>
          </cell>
          <cell r="AA530">
            <v>0</v>
          </cell>
          <cell r="AN530">
            <v>0</v>
          </cell>
          <cell r="AX530">
            <v>283.33333333000002</v>
          </cell>
          <cell r="AY530">
            <v>283.33333333000002</v>
          </cell>
          <cell r="AZ530">
            <v>383.33333333000002</v>
          </cell>
          <cell r="BA530">
            <v>949.99999999000011</v>
          </cell>
          <cell r="BN530">
            <v>0</v>
          </cell>
          <cell r="CA530">
            <v>0</v>
          </cell>
          <cell r="CN530">
            <v>0</v>
          </cell>
        </row>
        <row r="531">
          <cell r="A531" t="str">
            <v>Office admin exp</v>
          </cell>
          <cell r="B531">
            <v>104847.69</v>
          </cell>
          <cell r="C531">
            <v>27860.75</v>
          </cell>
          <cell r="D531">
            <v>108614.85</v>
          </cell>
          <cell r="E531">
            <v>102797.9</v>
          </cell>
          <cell r="F531">
            <v>110608.45</v>
          </cell>
          <cell r="G531">
            <v>109470.45</v>
          </cell>
          <cell r="H531">
            <v>106420.1</v>
          </cell>
          <cell r="I531">
            <v>118835.73</v>
          </cell>
          <cell r="J531">
            <v>96591.76</v>
          </cell>
          <cell r="K531">
            <v>117036.3636</v>
          </cell>
          <cell r="L531">
            <v>90036.363639999996</v>
          </cell>
          <cell r="M531">
            <v>96611.363639999996</v>
          </cell>
          <cell r="N531">
            <v>1189731.7708800002</v>
          </cell>
          <cell r="O531">
            <v>3911.92</v>
          </cell>
          <cell r="P531">
            <v>796.57</v>
          </cell>
          <cell r="Q531">
            <v>998.54</v>
          </cell>
          <cell r="R531">
            <v>1407.87</v>
          </cell>
          <cell r="S531">
            <v>3696.55</v>
          </cell>
          <cell r="T531">
            <v>4019.11</v>
          </cell>
          <cell r="U531">
            <v>3266.54</v>
          </cell>
          <cell r="V531">
            <v>3480.04</v>
          </cell>
          <cell r="W531">
            <v>2678.32</v>
          </cell>
          <cell r="X531">
            <v>2745.4545450000001</v>
          </cell>
          <cell r="Y531">
            <v>2845.4545450000001</v>
          </cell>
          <cell r="Z531">
            <v>2845.4545450000001</v>
          </cell>
          <cell r="AA531">
            <v>32691.823635000004</v>
          </cell>
          <cell r="AB531">
            <v>105323.9</v>
          </cell>
          <cell r="AC531">
            <v>39642.67</v>
          </cell>
          <cell r="AD531">
            <v>114979.19</v>
          </cell>
          <cell r="AE531">
            <v>101786.21</v>
          </cell>
          <cell r="AF531">
            <v>107780.43</v>
          </cell>
          <cell r="AG531">
            <v>101066.22</v>
          </cell>
          <cell r="AH531">
            <v>102324.19</v>
          </cell>
          <cell r="AI531">
            <v>116900.03</v>
          </cell>
          <cell r="AJ531">
            <v>99636.22</v>
          </cell>
          <cell r="AK531">
            <v>106880.27273</v>
          </cell>
          <cell r="AL531">
            <v>87803.272729999997</v>
          </cell>
          <cell r="AM531">
            <v>93250.272729999997</v>
          </cell>
          <cell r="AN531">
            <v>1177372.8781900001</v>
          </cell>
          <cell r="AO531">
            <v>841508.33</v>
          </cell>
          <cell r="AP531">
            <v>734153.5</v>
          </cell>
          <cell r="AQ531">
            <v>810266.64</v>
          </cell>
          <cell r="AR531">
            <v>769243.92</v>
          </cell>
          <cell r="AS531">
            <v>801462.58</v>
          </cell>
          <cell r="AT531">
            <v>752514.65</v>
          </cell>
          <cell r="AU531">
            <v>838672.5</v>
          </cell>
          <cell r="AV531">
            <v>763218.2</v>
          </cell>
          <cell r="AW531">
            <v>820968.02</v>
          </cell>
          <cell r="AX531">
            <v>825069.76212550001</v>
          </cell>
          <cell r="AY531">
            <v>672202.43362625001</v>
          </cell>
          <cell r="AZ531">
            <v>712901.24181441998</v>
          </cell>
          <cell r="BA531">
            <v>9342181.7775661685</v>
          </cell>
          <cell r="BB531">
            <v>32370.16</v>
          </cell>
          <cell r="BC531">
            <v>30084.28</v>
          </cell>
          <cell r="BD531">
            <v>21739.56</v>
          </cell>
          <cell r="BE531">
            <v>29158.89</v>
          </cell>
          <cell r="BF531">
            <v>30820.18</v>
          </cell>
          <cell r="BG531">
            <v>22539.29</v>
          </cell>
          <cell r="BH531">
            <v>31340.34</v>
          </cell>
          <cell r="BI531">
            <v>26901.21</v>
          </cell>
          <cell r="BJ531">
            <v>19177.59</v>
          </cell>
          <cell r="BK531">
            <v>30267.526757290001</v>
          </cell>
          <cell r="BL531">
            <v>30801.73675729</v>
          </cell>
          <cell r="BM531">
            <v>29105.746810199998</v>
          </cell>
          <cell r="BN531">
            <v>334306.51032478001</v>
          </cell>
          <cell r="BO531">
            <v>24380.58</v>
          </cell>
          <cell r="BP531">
            <v>519.91</v>
          </cell>
          <cell r="BQ531">
            <v>27599.360000000001</v>
          </cell>
          <cell r="BR531">
            <v>21184.86</v>
          </cell>
          <cell r="BS531">
            <v>23724.47</v>
          </cell>
          <cell r="BT531">
            <v>23448.98</v>
          </cell>
          <cell r="BU531">
            <v>24205.89</v>
          </cell>
          <cell r="BV531">
            <v>25916.58</v>
          </cell>
          <cell r="BW531">
            <v>20494.88</v>
          </cell>
          <cell r="BX531">
            <v>24198.454549999999</v>
          </cell>
          <cell r="BY531">
            <v>19898.454549999999</v>
          </cell>
          <cell r="BZ531">
            <v>20989.454549999999</v>
          </cell>
          <cell r="CA531">
            <v>256561.87364999999</v>
          </cell>
          <cell r="CB531">
            <v>43670.93</v>
          </cell>
          <cell r="CC531">
            <v>3696.92</v>
          </cell>
          <cell r="CD531">
            <v>10909.05</v>
          </cell>
          <cell r="CE531">
            <v>40171.89</v>
          </cell>
          <cell r="CF531">
            <v>39331.56</v>
          </cell>
          <cell r="CG531">
            <v>38181.22</v>
          </cell>
          <cell r="CH531">
            <v>40717.74</v>
          </cell>
          <cell r="CI531">
            <v>43419.08</v>
          </cell>
          <cell r="CJ531">
            <v>38418.67</v>
          </cell>
          <cell r="CK531">
            <v>37040</v>
          </cell>
          <cell r="CL531">
            <v>29290</v>
          </cell>
          <cell r="CM531">
            <v>31915</v>
          </cell>
          <cell r="CN531">
            <v>396762.05999999994</v>
          </cell>
        </row>
        <row r="532">
          <cell r="A532" t="str">
            <v>670165 Stores -Other</v>
          </cell>
          <cell r="E532">
            <v>-240.51</v>
          </cell>
          <cell r="N532">
            <v>-240.51</v>
          </cell>
          <cell r="AA532">
            <v>0</v>
          </cell>
          <cell r="AB532">
            <v>254.96</v>
          </cell>
          <cell r="AC532">
            <v>674.69</v>
          </cell>
          <cell r="AD532">
            <v>676.55</v>
          </cell>
          <cell r="AE532">
            <v>617.16</v>
          </cell>
          <cell r="AF532">
            <v>939.53</v>
          </cell>
          <cell r="AG532">
            <v>524.66999999999996</v>
          </cell>
          <cell r="AH532">
            <v>359</v>
          </cell>
          <cell r="AI532">
            <v>636.05999999999995</v>
          </cell>
          <cell r="AJ532">
            <v>885.64</v>
          </cell>
          <cell r="AN532">
            <v>5568.2600000000011</v>
          </cell>
          <cell r="AS532">
            <v>-2.4</v>
          </cell>
          <cell r="BA532">
            <v>-2.4</v>
          </cell>
          <cell r="BB532">
            <v>2471.09</v>
          </cell>
          <cell r="BC532">
            <v>2894.33</v>
          </cell>
          <cell r="BD532">
            <v>3127.99</v>
          </cell>
          <cell r="BE532">
            <v>2604.33</v>
          </cell>
          <cell r="BF532">
            <v>3458.31</v>
          </cell>
          <cell r="BG532">
            <v>2453.1799999999998</v>
          </cell>
          <cell r="BH532">
            <v>7923.52</v>
          </cell>
          <cell r="BI532">
            <v>3147.99</v>
          </cell>
          <cell r="BJ532">
            <v>4218.41</v>
          </cell>
          <cell r="BK532">
            <v>23466.17201848</v>
          </cell>
          <cell r="BL532">
            <v>23137.749154180001</v>
          </cell>
          <cell r="BM532">
            <v>23384.866931379998</v>
          </cell>
          <cell r="BN532">
            <v>102287.93810403999</v>
          </cell>
          <cell r="BO532">
            <v>163.89</v>
          </cell>
          <cell r="BP532">
            <v>109.26</v>
          </cell>
          <cell r="BQ532">
            <v>109.26</v>
          </cell>
          <cell r="BR532">
            <v>109.26</v>
          </cell>
          <cell r="BS532">
            <v>163.88</v>
          </cell>
          <cell r="BT532">
            <v>546.29</v>
          </cell>
          <cell r="BU532">
            <v>491.67</v>
          </cell>
          <cell r="BV532">
            <v>437.04</v>
          </cell>
          <cell r="BW532">
            <v>163.89</v>
          </cell>
          <cell r="CA532">
            <v>2294.44</v>
          </cell>
          <cell r="CN532">
            <v>0</v>
          </cell>
        </row>
        <row r="533">
          <cell r="A533" t="str">
            <v>670166 Inventory Adjustment Expense</v>
          </cell>
          <cell r="B533">
            <v>-738.11</v>
          </cell>
          <cell r="C533">
            <v>158</v>
          </cell>
          <cell r="D533">
            <v>19.309999999999999</v>
          </cell>
          <cell r="E533">
            <v>285.17</v>
          </cell>
          <cell r="H533">
            <v>-49.31</v>
          </cell>
          <cell r="J533">
            <v>380.74</v>
          </cell>
          <cell r="N533">
            <v>55.799999999999955</v>
          </cell>
          <cell r="AA533">
            <v>0</v>
          </cell>
          <cell r="AJ533">
            <v>34.21</v>
          </cell>
          <cell r="AN533">
            <v>34.21</v>
          </cell>
          <cell r="AO533">
            <v>-10245.42</v>
          </cell>
          <cell r="AP533">
            <v>-856.84</v>
          </cell>
          <cell r="AQ533">
            <v>-13822.45</v>
          </cell>
          <cell r="AR533">
            <v>29974.31</v>
          </cell>
          <cell r="AS533">
            <v>-1155.8</v>
          </cell>
          <cell r="AT533">
            <v>535.86</v>
          </cell>
          <cell r="AU533">
            <v>-3914.88</v>
          </cell>
          <cell r="AV533">
            <v>-20982.25</v>
          </cell>
          <cell r="AW533">
            <v>-4920.22</v>
          </cell>
          <cell r="BA533">
            <v>-25387.69</v>
          </cell>
          <cell r="BB533">
            <v>15.66</v>
          </cell>
          <cell r="BF533">
            <v>-17.45</v>
          </cell>
          <cell r="BG533">
            <v>76.010000000000005</v>
          </cell>
          <cell r="BI533">
            <v>12412.95</v>
          </cell>
          <cell r="BJ533">
            <v>-12412.95</v>
          </cell>
          <cell r="BN533">
            <v>74.219999999999345</v>
          </cell>
          <cell r="CA533">
            <v>0</v>
          </cell>
          <cell r="CC533">
            <v>45</v>
          </cell>
          <cell r="CD533">
            <v>1771.17</v>
          </cell>
          <cell r="CN533">
            <v>1816.17</v>
          </cell>
        </row>
        <row r="534">
          <cell r="A534" t="str">
            <v>Stores Expenses</v>
          </cell>
          <cell r="B534">
            <v>-738.11</v>
          </cell>
          <cell r="C534">
            <v>158</v>
          </cell>
          <cell r="D534">
            <v>19.309999999999999</v>
          </cell>
          <cell r="E534">
            <v>44.66</v>
          </cell>
          <cell r="H534">
            <v>-49.31</v>
          </cell>
          <cell r="J534">
            <v>380.74</v>
          </cell>
          <cell r="N534">
            <v>-184.71000000000004</v>
          </cell>
          <cell r="AA534">
            <v>0</v>
          </cell>
          <cell r="AB534">
            <v>254.96</v>
          </cell>
          <cell r="AC534">
            <v>674.69</v>
          </cell>
          <cell r="AD534">
            <v>676.55</v>
          </cell>
          <cell r="AE534">
            <v>617.16</v>
          </cell>
          <cell r="AF534">
            <v>939.53</v>
          </cell>
          <cell r="AG534">
            <v>524.66999999999996</v>
          </cell>
          <cell r="AH534">
            <v>359</v>
          </cell>
          <cell r="AI534">
            <v>636.05999999999995</v>
          </cell>
          <cell r="AJ534">
            <v>919.85</v>
          </cell>
          <cell r="AN534">
            <v>5602.4700000000012</v>
          </cell>
          <cell r="AO534">
            <v>-10245.42</v>
          </cell>
          <cell r="AP534">
            <v>-856.84</v>
          </cell>
          <cell r="AQ534">
            <v>-13822.45</v>
          </cell>
          <cell r="AR534">
            <v>29974.31</v>
          </cell>
          <cell r="AS534">
            <v>-1158.2</v>
          </cell>
          <cell r="AT534">
            <v>535.86</v>
          </cell>
          <cell r="AU534">
            <v>-3914.88</v>
          </cell>
          <cell r="AV534">
            <v>-20982.25</v>
          </cell>
          <cell r="AW534">
            <v>-4920.22</v>
          </cell>
          <cell r="BA534">
            <v>-25390.09</v>
          </cell>
          <cell r="BB534">
            <v>2486.75</v>
          </cell>
          <cell r="BC534">
            <v>2894.33</v>
          </cell>
          <cell r="BD534">
            <v>3127.99</v>
          </cell>
          <cell r="BE534">
            <v>2604.33</v>
          </cell>
          <cell r="BF534">
            <v>3440.86</v>
          </cell>
          <cell r="BG534">
            <v>2529.19</v>
          </cell>
          <cell r="BH534">
            <v>7923.52</v>
          </cell>
          <cell r="BI534">
            <v>15560.94</v>
          </cell>
          <cell r="BJ534">
            <v>-8194.5400000000009</v>
          </cell>
          <cell r="BK534">
            <v>23466.17201848</v>
          </cell>
          <cell r="BL534">
            <v>23137.749154180001</v>
          </cell>
          <cell r="BM534">
            <v>23384.866931379998</v>
          </cell>
          <cell r="BN534">
            <v>102362.15810403999</v>
          </cell>
          <cell r="BO534">
            <v>163.89</v>
          </cell>
          <cell r="BP534">
            <v>109.26</v>
          </cell>
          <cell r="BQ534">
            <v>109.26</v>
          </cell>
          <cell r="BR534">
            <v>109.26</v>
          </cell>
          <cell r="BS534">
            <v>163.88</v>
          </cell>
          <cell r="BT534">
            <v>546.29</v>
          </cell>
          <cell r="BU534">
            <v>491.67</v>
          </cell>
          <cell r="BV534">
            <v>437.04</v>
          </cell>
          <cell r="BW534">
            <v>163.89</v>
          </cell>
          <cell r="CA534">
            <v>2294.44</v>
          </cell>
          <cell r="CC534">
            <v>45</v>
          </cell>
          <cell r="CD534">
            <v>1771.17</v>
          </cell>
          <cell r="CN534">
            <v>1816.17</v>
          </cell>
        </row>
        <row r="535">
          <cell r="A535" t="str">
            <v>Office Administration and Supply</v>
          </cell>
          <cell r="B535">
            <v>104109.58</v>
          </cell>
          <cell r="C535">
            <v>28018.75</v>
          </cell>
          <cell r="D535">
            <v>108634.16</v>
          </cell>
          <cell r="E535">
            <v>102842.56</v>
          </cell>
          <cell r="F535">
            <v>110608.45</v>
          </cell>
          <cell r="G535">
            <v>109470.45</v>
          </cell>
          <cell r="H535">
            <v>106370.79</v>
          </cell>
          <cell r="I535">
            <v>118835.73</v>
          </cell>
          <cell r="J535">
            <v>96972.5</v>
          </cell>
          <cell r="K535">
            <v>117036.3636</v>
          </cell>
          <cell r="L535">
            <v>90036.363639999996</v>
          </cell>
          <cell r="M535">
            <v>96611.363639999996</v>
          </cell>
          <cell r="N535">
            <v>1189547.0608800002</v>
          </cell>
          <cell r="O535">
            <v>3911.92</v>
          </cell>
          <cell r="P535">
            <v>796.57</v>
          </cell>
          <cell r="Q535">
            <v>998.54</v>
          </cell>
          <cell r="R535">
            <v>1407.87</v>
          </cell>
          <cell r="S535">
            <v>3696.55</v>
          </cell>
          <cell r="T535">
            <v>4019.11</v>
          </cell>
          <cell r="U535">
            <v>3266.54</v>
          </cell>
          <cell r="V535">
            <v>3480.04</v>
          </cell>
          <cell r="W535">
            <v>2678.32</v>
          </cell>
          <cell r="X535">
            <v>2745.4545450000001</v>
          </cell>
          <cell r="Y535">
            <v>2845.4545450000001</v>
          </cell>
          <cell r="Z535">
            <v>2845.4545450000001</v>
          </cell>
          <cell r="AA535">
            <v>32691.823635000004</v>
          </cell>
          <cell r="AB535">
            <v>105578.86</v>
          </cell>
          <cell r="AC535">
            <v>40317.360000000001</v>
          </cell>
          <cell r="AD535">
            <v>115655.74</v>
          </cell>
          <cell r="AE535">
            <v>102403.37</v>
          </cell>
          <cell r="AF535">
            <v>108719.96</v>
          </cell>
          <cell r="AG535">
            <v>101590.89</v>
          </cell>
          <cell r="AH535">
            <v>102683.19</v>
          </cell>
          <cell r="AI535">
            <v>117536.09</v>
          </cell>
          <cell r="AJ535">
            <v>100556.07</v>
          </cell>
          <cell r="AK535">
            <v>106880.27273</v>
          </cell>
          <cell r="AL535">
            <v>87803.272729999997</v>
          </cell>
          <cell r="AM535">
            <v>93250.272729999997</v>
          </cell>
          <cell r="AN535">
            <v>1182975.34819</v>
          </cell>
          <cell r="AO535">
            <v>831262.91</v>
          </cell>
          <cell r="AP535">
            <v>733296.66</v>
          </cell>
          <cell r="AQ535">
            <v>796444.19</v>
          </cell>
          <cell r="AR535">
            <v>799218.23</v>
          </cell>
          <cell r="AS535">
            <v>800304.38</v>
          </cell>
          <cell r="AT535">
            <v>753050.51</v>
          </cell>
          <cell r="AU535">
            <v>834757.62</v>
          </cell>
          <cell r="AV535">
            <v>742235.95</v>
          </cell>
          <cell r="AW535">
            <v>816047.8</v>
          </cell>
          <cell r="AX535">
            <v>825069.76212550001</v>
          </cell>
          <cell r="AY535">
            <v>672202.43362625001</v>
          </cell>
          <cell r="AZ535">
            <v>712901.24181441998</v>
          </cell>
          <cell r="BA535">
            <v>9316791.6875661686</v>
          </cell>
          <cell r="BB535">
            <v>34856.910000000003</v>
          </cell>
          <cell r="BC535">
            <v>32978.61</v>
          </cell>
          <cell r="BD535">
            <v>24867.55</v>
          </cell>
          <cell r="BE535">
            <v>31763.22</v>
          </cell>
          <cell r="BF535">
            <v>34261.040000000001</v>
          </cell>
          <cell r="BG535">
            <v>25068.48</v>
          </cell>
          <cell r="BH535">
            <v>39263.86</v>
          </cell>
          <cell r="BI535">
            <v>42462.15</v>
          </cell>
          <cell r="BJ535">
            <v>10983.05</v>
          </cell>
          <cell r="BK535">
            <v>53733.698775769997</v>
          </cell>
          <cell r="BL535">
            <v>53939.485911470001</v>
          </cell>
          <cell r="BM535">
            <v>52490.613741579997</v>
          </cell>
          <cell r="BN535">
            <v>436668.66842882003</v>
          </cell>
          <cell r="BO535">
            <v>24544.47</v>
          </cell>
          <cell r="BP535">
            <v>629.16999999999996</v>
          </cell>
          <cell r="BQ535">
            <v>27708.62</v>
          </cell>
          <cell r="BR535">
            <v>21294.12</v>
          </cell>
          <cell r="BS535">
            <v>23888.35</v>
          </cell>
          <cell r="BT535">
            <v>23995.27</v>
          </cell>
          <cell r="BU535">
            <v>24697.56</v>
          </cell>
          <cell r="BV535">
            <v>26353.62</v>
          </cell>
          <cell r="BW535">
            <v>20658.77</v>
          </cell>
          <cell r="BX535">
            <v>24198.454549999999</v>
          </cell>
          <cell r="BY535">
            <v>19898.454549999999</v>
          </cell>
          <cell r="BZ535">
            <v>20989.454549999999</v>
          </cell>
          <cell r="CA535">
            <v>258856.31364999997</v>
          </cell>
          <cell r="CB535">
            <v>43670.93</v>
          </cell>
          <cell r="CC535">
            <v>3741.92</v>
          </cell>
          <cell r="CD535">
            <v>12680.22</v>
          </cell>
          <cell r="CE535">
            <v>40171.89</v>
          </cell>
          <cell r="CF535">
            <v>39331.56</v>
          </cell>
          <cell r="CG535">
            <v>38181.22</v>
          </cell>
          <cell r="CH535">
            <v>40717.74</v>
          </cell>
          <cell r="CI535">
            <v>43419.08</v>
          </cell>
          <cell r="CJ535">
            <v>38418.67</v>
          </cell>
          <cell r="CK535">
            <v>37040</v>
          </cell>
          <cell r="CL535">
            <v>29290</v>
          </cell>
          <cell r="CM535">
            <v>31915</v>
          </cell>
          <cell r="CN535">
            <v>398578.23</v>
          </cell>
        </row>
        <row r="536">
          <cell r="A536" t="str">
            <v>670102 Development and Training-Acctg.</v>
          </cell>
          <cell r="B536">
            <v>903</v>
          </cell>
          <cell r="C536">
            <v>549</v>
          </cell>
          <cell r="D536">
            <v>168</v>
          </cell>
          <cell r="E536">
            <v>528.98</v>
          </cell>
          <cell r="F536">
            <v>640.70000000000005</v>
          </cell>
          <cell r="G536">
            <v>219</v>
          </cell>
          <cell r="H536">
            <v>2219.9499999999998</v>
          </cell>
          <cell r="I536">
            <v>257.23</v>
          </cell>
          <cell r="J536">
            <v>850</v>
          </cell>
          <cell r="K536">
            <v>2471</v>
          </cell>
          <cell r="L536">
            <v>950</v>
          </cell>
          <cell r="M536">
            <v>3439</v>
          </cell>
          <cell r="N536">
            <v>13195.86</v>
          </cell>
          <cell r="X536">
            <v>500</v>
          </cell>
          <cell r="AA536">
            <v>500</v>
          </cell>
          <cell r="AB536">
            <v>303.54000000000002</v>
          </cell>
          <cell r="AD536">
            <v>504.7</v>
          </cell>
          <cell r="AF536">
            <v>1503.83</v>
          </cell>
          <cell r="AG536">
            <v>345</v>
          </cell>
          <cell r="AH536">
            <v>1380.06</v>
          </cell>
          <cell r="AI536">
            <v>3210</v>
          </cell>
          <cell r="AJ536">
            <v>-1260</v>
          </cell>
          <cell r="AK536">
            <v>5016.6666667</v>
          </cell>
          <cell r="AL536">
            <v>2256.6666667</v>
          </cell>
          <cell r="AM536">
            <v>1666.6666667</v>
          </cell>
          <cell r="AN536">
            <v>14927.130000099998</v>
          </cell>
          <cell r="AO536">
            <v>2816.21</v>
          </cell>
          <cell r="AP536">
            <v>15431.67</v>
          </cell>
          <cell r="AQ536">
            <v>4338.96</v>
          </cell>
          <cell r="AR536">
            <v>10595.18</v>
          </cell>
          <cell r="AS536">
            <v>50662.09</v>
          </cell>
          <cell r="AT536">
            <v>5896.68</v>
          </cell>
          <cell r="AU536">
            <v>19487.5</v>
          </cell>
          <cell r="AV536">
            <v>20850.05</v>
          </cell>
          <cell r="AW536">
            <v>17778.68</v>
          </cell>
          <cell r="AX536">
            <v>14487.416667</v>
          </cell>
          <cell r="AY536">
            <v>9691.0866669999996</v>
          </cell>
          <cell r="AZ536">
            <v>27437.416669999999</v>
          </cell>
          <cell r="BA536">
            <v>199472.94000400003</v>
          </cell>
          <cell r="BB536">
            <v>480</v>
          </cell>
          <cell r="BC536">
            <v>62</v>
          </cell>
          <cell r="BD536">
            <v>1633</v>
          </cell>
          <cell r="BE536">
            <v>1045.82</v>
          </cell>
          <cell r="BF536">
            <v>25</v>
          </cell>
          <cell r="BG536">
            <v>302</v>
          </cell>
          <cell r="BH536">
            <v>5195.33</v>
          </cell>
          <cell r="BI536">
            <v>550</v>
          </cell>
          <cell r="BJ536">
            <v>1699</v>
          </cell>
          <cell r="BK536">
            <v>5000</v>
          </cell>
          <cell r="BL536">
            <v>675</v>
          </cell>
          <cell r="BN536">
            <v>16667.150000000001</v>
          </cell>
          <cell r="CA536">
            <v>0</v>
          </cell>
          <cell r="CB536">
            <v>90</v>
          </cell>
          <cell r="CE536">
            <v>4765</v>
          </cell>
          <cell r="CF536">
            <v>494</v>
          </cell>
          <cell r="CG536">
            <v>395</v>
          </cell>
          <cell r="CH536">
            <v>395</v>
          </cell>
          <cell r="CI536">
            <v>2659.5</v>
          </cell>
          <cell r="CJ536">
            <v>885.28</v>
          </cell>
          <cell r="CN536">
            <v>9683.7800000000007</v>
          </cell>
        </row>
        <row r="537">
          <cell r="A537" t="str">
            <v>670105 Operational Training</v>
          </cell>
          <cell r="F537">
            <v>735</v>
          </cell>
          <cell r="N537">
            <v>735</v>
          </cell>
          <cell r="S537">
            <v>11.41</v>
          </cell>
          <cell r="AA537">
            <v>11.41</v>
          </cell>
          <cell r="AG537">
            <v>345</v>
          </cell>
          <cell r="AN537">
            <v>345</v>
          </cell>
          <cell r="AX537">
            <v>3000</v>
          </cell>
          <cell r="AY537">
            <v>2000</v>
          </cell>
          <cell r="AZ537">
            <v>2000</v>
          </cell>
          <cell r="BA537">
            <v>7000</v>
          </cell>
          <cell r="BB537">
            <v>50</v>
          </cell>
          <cell r="BG537">
            <v>800</v>
          </cell>
          <cell r="BM537">
            <v>500</v>
          </cell>
          <cell r="BN537">
            <v>1350</v>
          </cell>
          <cell r="BW537">
            <v>37.549999999999997</v>
          </cell>
          <cell r="CA537">
            <v>37.549999999999997</v>
          </cell>
          <cell r="CN537">
            <v>0</v>
          </cell>
        </row>
        <row r="538">
          <cell r="A538" t="str">
            <v>670106 Safety Training and Reg Compliance</v>
          </cell>
          <cell r="F538">
            <v>460.26</v>
          </cell>
          <cell r="L538">
            <v>250</v>
          </cell>
          <cell r="N538">
            <v>710.26</v>
          </cell>
          <cell r="P538">
            <v>120</v>
          </cell>
          <cell r="U538">
            <v>300</v>
          </cell>
          <cell r="AA538">
            <v>420</v>
          </cell>
          <cell r="AC538">
            <v>20.55</v>
          </cell>
          <cell r="AD538">
            <v>2166.48</v>
          </cell>
          <cell r="AE538">
            <v>248.43</v>
          </cell>
          <cell r="AJ538">
            <v>2235</v>
          </cell>
          <cell r="AM538">
            <v>900</v>
          </cell>
          <cell r="AN538">
            <v>5570.46</v>
          </cell>
          <cell r="AO538">
            <v>230.75</v>
          </cell>
          <cell r="AQ538">
            <v>323.24</v>
          </cell>
          <cell r="AS538">
            <v>358.92</v>
          </cell>
          <cell r="AT538">
            <v>1147.1099999999999</v>
          </cell>
          <cell r="AU538">
            <v>299.16000000000003</v>
          </cell>
          <cell r="AW538">
            <v>321.42</v>
          </cell>
          <cell r="AX538">
            <v>2500</v>
          </cell>
          <cell r="AY538">
            <v>2416.6666667</v>
          </cell>
          <cell r="AZ538">
            <v>3083</v>
          </cell>
          <cell r="BA538">
            <v>10680.266666700001</v>
          </cell>
          <cell r="BB538">
            <v>2223.21</v>
          </cell>
          <cell r="BC538">
            <v>2516.38</v>
          </cell>
          <cell r="BD538">
            <v>2844.05</v>
          </cell>
          <cell r="BE538">
            <v>843.71</v>
          </cell>
          <cell r="BF538">
            <v>6031.66</v>
          </cell>
          <cell r="BG538">
            <v>3931.27</v>
          </cell>
          <cell r="BH538">
            <v>15464.66</v>
          </cell>
          <cell r="BI538">
            <v>3335.63</v>
          </cell>
          <cell r="BJ538">
            <v>6772.75</v>
          </cell>
          <cell r="BK538">
            <v>9672.8938607</v>
          </cell>
          <cell r="BL538">
            <v>3849.0630164999998</v>
          </cell>
          <cell r="BM538">
            <v>8990.1915117999997</v>
          </cell>
          <cell r="BN538">
            <v>66475.468389000001</v>
          </cell>
          <cell r="BP538">
            <v>235</v>
          </cell>
          <cell r="BR538">
            <v>36.130000000000003</v>
          </cell>
          <cell r="BS538">
            <v>174.91</v>
          </cell>
          <cell r="BT538">
            <v>1602.85</v>
          </cell>
          <cell r="BU538">
            <v>717.59</v>
          </cell>
          <cell r="BV538">
            <v>418.14</v>
          </cell>
          <cell r="BW538">
            <v>168.12</v>
          </cell>
          <cell r="BX538">
            <v>180</v>
          </cell>
          <cell r="BY538">
            <v>180</v>
          </cell>
          <cell r="BZ538">
            <v>180</v>
          </cell>
          <cell r="CA538">
            <v>3892.74</v>
          </cell>
          <cell r="CB538">
            <v>1405.75</v>
          </cell>
          <cell r="CF538">
            <v>714.26</v>
          </cell>
          <cell r="CG538">
            <v>-357.13</v>
          </cell>
          <cell r="CK538">
            <v>825</v>
          </cell>
          <cell r="CL538">
            <v>825</v>
          </cell>
          <cell r="CM538">
            <v>825</v>
          </cell>
          <cell r="CN538">
            <v>4237.88</v>
          </cell>
        </row>
        <row r="539">
          <cell r="A539" t="str">
            <v>670109 Development and Training-Budget</v>
          </cell>
          <cell r="K539">
            <v>650</v>
          </cell>
          <cell r="N539">
            <v>650</v>
          </cell>
          <cell r="AA539">
            <v>0</v>
          </cell>
          <cell r="AK539">
            <v>3000</v>
          </cell>
          <cell r="AM539">
            <v>4000</v>
          </cell>
          <cell r="AN539">
            <v>7000</v>
          </cell>
          <cell r="AX539">
            <v>3980</v>
          </cell>
          <cell r="AY539">
            <v>180</v>
          </cell>
          <cell r="AZ539">
            <v>200</v>
          </cell>
          <cell r="BA539">
            <v>4360</v>
          </cell>
          <cell r="BN539">
            <v>0</v>
          </cell>
          <cell r="CA539">
            <v>0</v>
          </cell>
          <cell r="CK539">
            <v>45</v>
          </cell>
          <cell r="CL539">
            <v>45</v>
          </cell>
          <cell r="CM539">
            <v>45</v>
          </cell>
          <cell r="CN539">
            <v>135</v>
          </cell>
        </row>
        <row r="540">
          <cell r="A540" t="str">
            <v>670110 Seminars/ Meetings</v>
          </cell>
          <cell r="N540">
            <v>0</v>
          </cell>
          <cell r="AA540">
            <v>0</v>
          </cell>
          <cell r="AN540">
            <v>0</v>
          </cell>
          <cell r="AP540">
            <v>975</v>
          </cell>
          <cell r="AT540">
            <v>58.25</v>
          </cell>
          <cell r="AU540">
            <v>4000</v>
          </cell>
          <cell r="AV540">
            <v>395</v>
          </cell>
          <cell r="AX540">
            <v>500</v>
          </cell>
          <cell r="AY540">
            <v>1000</v>
          </cell>
          <cell r="AZ540">
            <v>800</v>
          </cell>
          <cell r="BA540">
            <v>7728.25</v>
          </cell>
          <cell r="BN540">
            <v>0</v>
          </cell>
          <cell r="CA540">
            <v>0</v>
          </cell>
          <cell r="CN540">
            <v>0</v>
          </cell>
        </row>
        <row r="541">
          <cell r="A541" t="str">
            <v>Development and Training</v>
          </cell>
          <cell r="B541">
            <v>903</v>
          </cell>
          <cell r="C541">
            <v>549</v>
          </cell>
          <cell r="D541">
            <v>168</v>
          </cell>
          <cell r="E541">
            <v>528.98</v>
          </cell>
          <cell r="F541">
            <v>1835.96</v>
          </cell>
          <cell r="G541">
            <v>219</v>
          </cell>
          <cell r="H541">
            <v>2219.9499999999998</v>
          </cell>
          <cell r="I541">
            <v>257.23</v>
          </cell>
          <cell r="J541">
            <v>850</v>
          </cell>
          <cell r="K541">
            <v>3121</v>
          </cell>
          <cell r="L541">
            <v>1200</v>
          </cell>
          <cell r="M541">
            <v>3439</v>
          </cell>
          <cell r="N541">
            <v>15291.12</v>
          </cell>
          <cell r="P541">
            <v>120</v>
          </cell>
          <cell r="S541">
            <v>11.41</v>
          </cell>
          <cell r="U541">
            <v>300</v>
          </cell>
          <cell r="X541">
            <v>500</v>
          </cell>
          <cell r="AA541">
            <v>931.41</v>
          </cell>
          <cell r="AB541">
            <v>303.54000000000002</v>
          </cell>
          <cell r="AC541">
            <v>20.55</v>
          </cell>
          <cell r="AD541">
            <v>2671.18</v>
          </cell>
          <cell r="AE541">
            <v>248.43</v>
          </cell>
          <cell r="AF541">
            <v>1503.83</v>
          </cell>
          <cell r="AG541">
            <v>690</v>
          </cell>
          <cell r="AH541">
            <v>1380.06</v>
          </cell>
          <cell r="AI541">
            <v>3210</v>
          </cell>
          <cell r="AJ541">
            <v>975</v>
          </cell>
          <cell r="AK541">
            <v>8016.6666667</v>
          </cell>
          <cell r="AL541">
            <v>2256.6666667</v>
          </cell>
          <cell r="AM541">
            <v>6566.6666667</v>
          </cell>
          <cell r="AN541">
            <v>27842.590000099997</v>
          </cell>
          <cell r="AO541">
            <v>3046.96</v>
          </cell>
          <cell r="AP541">
            <v>16406.669999999998</v>
          </cell>
          <cell r="AQ541">
            <v>4662.2</v>
          </cell>
          <cell r="AR541">
            <v>10595.18</v>
          </cell>
          <cell r="AS541">
            <v>51021.01</v>
          </cell>
          <cell r="AT541">
            <v>7102.04</v>
          </cell>
          <cell r="AU541">
            <v>23786.66</v>
          </cell>
          <cell r="AV541">
            <v>21245.05</v>
          </cell>
          <cell r="AW541">
            <v>18100.099999999999</v>
          </cell>
          <cell r="AX541">
            <v>24467.416667000001</v>
          </cell>
          <cell r="AY541">
            <v>15287.7533337</v>
          </cell>
          <cell r="AZ541">
            <v>33520.416669999999</v>
          </cell>
          <cell r="BA541">
            <v>229241.45667070002</v>
          </cell>
          <cell r="BB541">
            <v>2753.21</v>
          </cell>
          <cell r="BC541">
            <v>2578.38</v>
          </cell>
          <cell r="BD541">
            <v>4477.05</v>
          </cell>
          <cell r="BE541">
            <v>1889.53</v>
          </cell>
          <cell r="BF541">
            <v>6056.66</v>
          </cell>
          <cell r="BG541">
            <v>5033.2700000000004</v>
          </cell>
          <cell r="BH541">
            <v>20659.990000000002</v>
          </cell>
          <cell r="BI541">
            <v>3885.63</v>
          </cell>
          <cell r="BJ541">
            <v>8471.75</v>
          </cell>
          <cell r="BK541">
            <v>14672.8938607</v>
          </cell>
          <cell r="BL541">
            <v>4524.0630165000002</v>
          </cell>
          <cell r="BM541">
            <v>9490.1915117999997</v>
          </cell>
          <cell r="BN541">
            <v>84492.61838900001</v>
          </cell>
          <cell r="BP541">
            <v>235</v>
          </cell>
          <cell r="BR541">
            <v>36.130000000000003</v>
          </cell>
          <cell r="BS541">
            <v>174.91</v>
          </cell>
          <cell r="BT541">
            <v>1602.85</v>
          </cell>
          <cell r="BU541">
            <v>717.59</v>
          </cell>
          <cell r="BV541">
            <v>418.14</v>
          </cell>
          <cell r="BW541">
            <v>205.67</v>
          </cell>
          <cell r="BX541">
            <v>180</v>
          </cell>
          <cell r="BY541">
            <v>180</v>
          </cell>
          <cell r="BZ541">
            <v>180</v>
          </cell>
          <cell r="CA541">
            <v>3930.29</v>
          </cell>
          <cell r="CB541">
            <v>1495.75</v>
          </cell>
          <cell r="CE541">
            <v>4765</v>
          </cell>
          <cell r="CF541">
            <v>1208.26</v>
          </cell>
          <cell r="CG541">
            <v>37.869999999999997</v>
          </cell>
          <cell r="CH541">
            <v>395</v>
          </cell>
          <cell r="CI541">
            <v>2659.5</v>
          </cell>
          <cell r="CJ541">
            <v>885.28</v>
          </cell>
          <cell r="CK541">
            <v>870</v>
          </cell>
          <cell r="CL541">
            <v>870</v>
          </cell>
          <cell r="CM541">
            <v>870</v>
          </cell>
          <cell r="CN541">
            <v>14056.660000000002</v>
          </cell>
        </row>
        <row r="542">
          <cell r="A542" t="str">
            <v>620040 Outside Services - LNG Storage</v>
          </cell>
          <cell r="E542">
            <v>200.09</v>
          </cell>
          <cell r="I542">
            <v>2556.67</v>
          </cell>
          <cell r="J542">
            <v>2390.88</v>
          </cell>
          <cell r="K542">
            <v>9200</v>
          </cell>
          <cell r="L542">
            <v>6000</v>
          </cell>
          <cell r="N542">
            <v>20347.64</v>
          </cell>
          <cell r="AA542">
            <v>0</v>
          </cell>
          <cell r="AI542">
            <v>2556.67</v>
          </cell>
          <cell r="AJ542">
            <v>234</v>
          </cell>
          <cell r="AN542">
            <v>2790.67</v>
          </cell>
          <cell r="BA542">
            <v>0</v>
          </cell>
          <cell r="BB542">
            <v>1364.05</v>
          </cell>
          <cell r="BC542">
            <v>6299.59</v>
          </cell>
          <cell r="BD542">
            <v>9444.0499999999993</v>
          </cell>
          <cell r="BE542">
            <v>603.73</v>
          </cell>
          <cell r="BF542">
            <v>58130.58</v>
          </cell>
          <cell r="BG542">
            <v>4642.75</v>
          </cell>
          <cell r="BH542">
            <v>-20028.55</v>
          </cell>
          <cell r="BI542">
            <v>14479.82</v>
          </cell>
          <cell r="BJ542">
            <v>11877.66</v>
          </cell>
          <cell r="BK542">
            <v>2200</v>
          </cell>
          <cell r="BL542">
            <v>4700</v>
          </cell>
          <cell r="BM542">
            <v>6500</v>
          </cell>
          <cell r="BN542">
            <v>100213.68</v>
          </cell>
          <cell r="BP542">
            <v>-1461.9</v>
          </cell>
          <cell r="BQ542">
            <v>27769.3</v>
          </cell>
          <cell r="BU542">
            <v>19749</v>
          </cell>
          <cell r="BV542">
            <v>5028.67</v>
          </cell>
          <cell r="BW542">
            <v>4473.6000000000004</v>
          </cell>
          <cell r="BX542">
            <v>4200</v>
          </cell>
          <cell r="BY542">
            <v>750</v>
          </cell>
          <cell r="BZ542">
            <v>750</v>
          </cell>
          <cell r="CA542">
            <v>61258.669999999991</v>
          </cell>
          <cell r="CN542">
            <v>0</v>
          </cell>
        </row>
        <row r="543">
          <cell r="A543" t="str">
            <v>625930 Outside Svc-LNG Storage Maint</v>
          </cell>
          <cell r="B543">
            <v>3979</v>
          </cell>
          <cell r="C543">
            <v>966.28</v>
          </cell>
          <cell r="D543">
            <v>10254.11</v>
          </cell>
          <cell r="E543">
            <v>3801.98</v>
          </cell>
          <cell r="F543">
            <v>33677.870000000003</v>
          </cell>
          <cell r="G543">
            <v>30566.67</v>
          </cell>
          <cell r="H543">
            <v>15110.8</v>
          </cell>
          <cell r="I543">
            <v>10899.14</v>
          </cell>
          <cell r="J543">
            <v>16858.689999999999</v>
          </cell>
          <cell r="K543">
            <v>34000</v>
          </cell>
          <cell r="L543">
            <v>45990</v>
          </cell>
          <cell r="M543">
            <v>8000</v>
          </cell>
          <cell r="N543">
            <v>214104.54</v>
          </cell>
          <cell r="AA543">
            <v>0</v>
          </cell>
          <cell r="AN543">
            <v>0</v>
          </cell>
          <cell r="BA543">
            <v>0</v>
          </cell>
          <cell r="BH543">
            <v>25</v>
          </cell>
          <cell r="BN543">
            <v>25</v>
          </cell>
          <cell r="BP543">
            <v>7616.91</v>
          </cell>
          <cell r="BX543">
            <v>7000</v>
          </cell>
          <cell r="BY543">
            <v>7000</v>
          </cell>
          <cell r="BZ543">
            <v>13000</v>
          </cell>
          <cell r="CA543">
            <v>34616.910000000003</v>
          </cell>
          <cell r="CN543">
            <v>0</v>
          </cell>
        </row>
        <row r="544">
          <cell r="A544" t="str">
            <v>640051 Traffic Control</v>
          </cell>
          <cell r="B544">
            <v>17963.330000000002</v>
          </cell>
          <cell r="C544">
            <v>19823.25</v>
          </cell>
          <cell r="D544">
            <v>27331.8</v>
          </cell>
          <cell r="E544">
            <v>34507.69</v>
          </cell>
          <cell r="F544">
            <v>41296.15</v>
          </cell>
          <cell r="G544">
            <v>30719.35</v>
          </cell>
          <cell r="H544">
            <v>78133.19</v>
          </cell>
          <cell r="I544">
            <v>55593.37</v>
          </cell>
          <cell r="J544">
            <v>30482.99</v>
          </cell>
          <cell r="K544">
            <v>37781</v>
          </cell>
          <cell r="L544">
            <v>39333</v>
          </cell>
          <cell r="M544">
            <v>37777</v>
          </cell>
          <cell r="N544">
            <v>450742.12</v>
          </cell>
          <cell r="AA544">
            <v>0</v>
          </cell>
          <cell r="AJ544">
            <v>3425</v>
          </cell>
          <cell r="AN544">
            <v>3425</v>
          </cell>
          <cell r="BA544">
            <v>0</v>
          </cell>
          <cell r="BD544">
            <v>772</v>
          </cell>
          <cell r="BF544">
            <v>288</v>
          </cell>
          <cell r="BN544">
            <v>1060</v>
          </cell>
          <cell r="CA544">
            <v>0</v>
          </cell>
          <cell r="CN544">
            <v>0</v>
          </cell>
        </row>
        <row r="545">
          <cell r="A545" t="str">
            <v>640204 Perform 3Year Survey-Contractor</v>
          </cell>
          <cell r="D545">
            <v>7890.4</v>
          </cell>
          <cell r="E545">
            <v>14175</v>
          </cell>
          <cell r="F545">
            <v>2532.31</v>
          </cell>
          <cell r="G545">
            <v>7401.19</v>
          </cell>
          <cell r="H545">
            <v>447.63</v>
          </cell>
          <cell r="K545">
            <v>813.41666669999995</v>
          </cell>
          <cell r="L545">
            <v>4863.4166667999998</v>
          </cell>
          <cell r="M545">
            <v>813.41666669999995</v>
          </cell>
          <cell r="N545">
            <v>38936.780000200008</v>
          </cell>
          <cell r="AA545">
            <v>0</v>
          </cell>
          <cell r="AB545">
            <v>5523.6</v>
          </cell>
          <cell r="AC545">
            <v>3500</v>
          </cell>
          <cell r="AD545">
            <v>7850.77</v>
          </cell>
          <cell r="AE545">
            <v>-23.6</v>
          </cell>
          <cell r="AF545">
            <v>5769.3</v>
          </cell>
          <cell r="AG545">
            <v>-5940.99</v>
          </cell>
          <cell r="AH545">
            <v>7491.02</v>
          </cell>
          <cell r="AI545">
            <v>18198.55</v>
          </cell>
          <cell r="AJ545">
            <v>8579</v>
          </cell>
          <cell r="AK545">
            <v>16227</v>
          </cell>
          <cell r="AL545">
            <v>14667.999997000001</v>
          </cell>
          <cell r="AM545">
            <v>9778</v>
          </cell>
          <cell r="AN545">
            <v>91620.649997</v>
          </cell>
          <cell r="AO545">
            <v>9434.85</v>
          </cell>
          <cell r="AP545">
            <v>1345.4</v>
          </cell>
          <cell r="AQ545">
            <v>16242.45</v>
          </cell>
          <cell r="AR545">
            <v>15035</v>
          </cell>
          <cell r="AS545">
            <v>-435.7</v>
          </cell>
          <cell r="AX545">
            <v>18000</v>
          </cell>
          <cell r="AY545">
            <v>15000</v>
          </cell>
          <cell r="AZ545">
            <v>24098</v>
          </cell>
          <cell r="BA545">
            <v>98720</v>
          </cell>
          <cell r="BB545">
            <v>8598.44</v>
          </cell>
          <cell r="BC545">
            <v>19913.97</v>
          </cell>
          <cell r="BD545">
            <v>5591.97</v>
          </cell>
          <cell r="BE545">
            <v>11563.03</v>
          </cell>
          <cell r="BF545">
            <v>17950.02</v>
          </cell>
          <cell r="BG545">
            <v>14043.92</v>
          </cell>
          <cell r="BH545">
            <v>11728.28</v>
          </cell>
          <cell r="BI545">
            <v>24953.95</v>
          </cell>
          <cell r="BJ545">
            <v>18691.32</v>
          </cell>
          <cell r="BK545">
            <v>38971</v>
          </cell>
          <cell r="BL545">
            <v>40719</v>
          </cell>
          <cell r="BM545">
            <v>40156</v>
          </cell>
          <cell r="BN545">
            <v>252880.9</v>
          </cell>
          <cell r="BO545">
            <v>70.2</v>
          </cell>
          <cell r="BS545">
            <v>108.5</v>
          </cell>
          <cell r="BT545">
            <v>797.5</v>
          </cell>
          <cell r="BU545">
            <v>975.17</v>
          </cell>
          <cell r="BV545">
            <v>-85.45</v>
          </cell>
          <cell r="BW545">
            <v>3.79</v>
          </cell>
          <cell r="BX545">
            <v>330</v>
          </cell>
          <cell r="BY545">
            <v>558.61198739999998</v>
          </cell>
          <cell r="BZ545">
            <v>1277.469681</v>
          </cell>
          <cell r="CA545">
            <v>4035.7916684000002</v>
          </cell>
          <cell r="CB545">
            <v>72.98</v>
          </cell>
          <cell r="CC545">
            <v>2.04</v>
          </cell>
          <cell r="CE545">
            <v>200.22</v>
          </cell>
          <cell r="CF545">
            <v>2541.0100000000002</v>
          </cell>
          <cell r="CG545">
            <v>210.43</v>
          </cell>
          <cell r="CH545">
            <v>2172.13</v>
          </cell>
          <cell r="CI545">
            <v>1008.26</v>
          </cell>
          <cell r="CJ545">
            <v>298.42</v>
          </cell>
          <cell r="CM545">
            <v>4404.9935489999998</v>
          </cell>
          <cell r="CN545">
            <v>10910.483549</v>
          </cell>
        </row>
        <row r="546">
          <cell r="A546" t="str">
            <v>640206 Perform 5-Year Survey-Contract</v>
          </cell>
          <cell r="B546">
            <v>16.04</v>
          </cell>
          <cell r="C546">
            <v>17.239999999999998</v>
          </cell>
          <cell r="F546">
            <v>4917.54</v>
          </cell>
          <cell r="G546">
            <v>5152.1899999999996</v>
          </cell>
          <cell r="H546">
            <v>24336.81</v>
          </cell>
          <cell r="I546">
            <v>27924.44</v>
          </cell>
          <cell r="J546">
            <v>39906.28</v>
          </cell>
          <cell r="K546">
            <v>48869</v>
          </cell>
          <cell r="L546">
            <v>37054</v>
          </cell>
          <cell r="M546">
            <v>24389</v>
          </cell>
          <cell r="N546">
            <v>212582.53999999998</v>
          </cell>
          <cell r="V546">
            <v>5019.4799999999996</v>
          </cell>
          <cell r="AA546">
            <v>5019.4799999999996</v>
          </cell>
          <cell r="AB546">
            <v>17684.849999999999</v>
          </cell>
          <cell r="AC546">
            <v>15446.1</v>
          </cell>
          <cell r="AD546">
            <v>15561.61</v>
          </cell>
          <cell r="AE546">
            <v>1717.1</v>
          </cell>
          <cell r="AF546">
            <v>22406.18</v>
          </cell>
          <cell r="AG546">
            <v>14105.31</v>
          </cell>
          <cell r="AH546">
            <v>21572.720000000001</v>
          </cell>
          <cell r="AI546">
            <v>24215.68</v>
          </cell>
          <cell r="AJ546">
            <v>52243.68</v>
          </cell>
          <cell r="AK546">
            <v>34993.000003000001</v>
          </cell>
          <cell r="AL546">
            <v>11745.000002000001</v>
          </cell>
          <cell r="AM546">
            <v>10635</v>
          </cell>
          <cell r="AN546">
            <v>242326.23000499996</v>
          </cell>
          <cell r="AO546">
            <v>24234.65</v>
          </cell>
          <cell r="AP546">
            <v>5785.55</v>
          </cell>
          <cell r="AQ546">
            <v>22841.599999999999</v>
          </cell>
          <cell r="AR546">
            <v>17306.5</v>
          </cell>
          <cell r="AS546">
            <v>-4763.25</v>
          </cell>
          <cell r="AX546">
            <v>45000</v>
          </cell>
          <cell r="AY546">
            <v>56449</v>
          </cell>
          <cell r="AZ546">
            <v>40195</v>
          </cell>
          <cell r="BA546">
            <v>207049.05</v>
          </cell>
          <cell r="BB546">
            <v>63990</v>
          </cell>
          <cell r="BC546">
            <v>37225.51</v>
          </cell>
          <cell r="BD546">
            <v>60217.27</v>
          </cell>
          <cell r="BE546">
            <v>90622.86</v>
          </cell>
          <cell r="BF546">
            <v>126976.09</v>
          </cell>
          <cell r="BG546">
            <v>129895.9</v>
          </cell>
          <cell r="BH546">
            <v>122519.73</v>
          </cell>
          <cell r="BI546">
            <v>183003.59</v>
          </cell>
          <cell r="BJ546">
            <v>412178.07</v>
          </cell>
          <cell r="BK546">
            <v>226000</v>
          </cell>
          <cell r="BL546">
            <v>182958</v>
          </cell>
          <cell r="BM546">
            <v>130000</v>
          </cell>
          <cell r="BN546">
            <v>1765587.02</v>
          </cell>
          <cell r="BO546">
            <v>781.35</v>
          </cell>
          <cell r="BQ546">
            <v>3054</v>
          </cell>
          <cell r="BR546">
            <v>169.5</v>
          </cell>
          <cell r="BS546">
            <v>6128.23</v>
          </cell>
          <cell r="BT546">
            <v>6152.5</v>
          </cell>
          <cell r="BU546">
            <v>611.14</v>
          </cell>
          <cell r="BV546">
            <v>4594.13</v>
          </cell>
          <cell r="BW546">
            <v>8865.67</v>
          </cell>
          <cell r="BX546">
            <v>22887</v>
          </cell>
          <cell r="BY546">
            <v>24840</v>
          </cell>
          <cell r="BZ546">
            <v>24840</v>
          </cell>
          <cell r="CA546">
            <v>102923.52</v>
          </cell>
          <cell r="CB546">
            <v>6320.2</v>
          </cell>
          <cell r="CC546">
            <v>1817.81</v>
          </cell>
          <cell r="CD546">
            <v>4282.18</v>
          </cell>
          <cell r="CE546">
            <v>3410.14</v>
          </cell>
          <cell r="CF546">
            <v>9348</v>
          </cell>
          <cell r="CG546">
            <v>10932.77</v>
          </cell>
          <cell r="CH546">
            <v>11229.35</v>
          </cell>
          <cell r="CI546">
            <v>24911.88</v>
          </cell>
          <cell r="CJ546">
            <v>42337.13</v>
          </cell>
          <cell r="CK546">
            <v>20720</v>
          </cell>
          <cell r="CL546">
            <v>20222.000000399999</v>
          </cell>
          <cell r="CN546">
            <v>155531.46000039999</v>
          </cell>
        </row>
        <row r="547">
          <cell r="A547" t="str">
            <v>640211 Perform Survey-Bus Dist Cont</v>
          </cell>
          <cell r="B547">
            <v>42379</v>
          </cell>
          <cell r="C547">
            <v>58110.52</v>
          </cell>
          <cell r="D547">
            <v>145924.01999999999</v>
          </cell>
          <cell r="E547">
            <v>88184.18</v>
          </cell>
          <cell r="F547">
            <v>97257.2</v>
          </cell>
          <cell r="G547">
            <v>7073.98</v>
          </cell>
          <cell r="H547">
            <v>5051.6400000000003</v>
          </cell>
          <cell r="I547">
            <v>3701.38</v>
          </cell>
          <cell r="K547">
            <v>6500</v>
          </cell>
          <cell r="L547">
            <v>1000</v>
          </cell>
          <cell r="N547">
            <v>455181.92</v>
          </cell>
          <cell r="U547">
            <v>5746.1</v>
          </cell>
          <cell r="V547">
            <v>3157.44</v>
          </cell>
          <cell r="AA547">
            <v>8903.5400000000009</v>
          </cell>
          <cell r="AB547">
            <v>10494.5</v>
          </cell>
          <cell r="AC547">
            <v>13189.1</v>
          </cell>
          <cell r="AD547">
            <v>18541.939999999999</v>
          </cell>
          <cell r="AE547">
            <v>19948.560000000001</v>
          </cell>
          <cell r="AF547">
            <v>26895.43</v>
          </cell>
          <cell r="AG547">
            <v>26305.67</v>
          </cell>
          <cell r="AH547">
            <v>11744.4</v>
          </cell>
          <cell r="AI547">
            <v>20058.2</v>
          </cell>
          <cell r="AJ547">
            <v>7522.56</v>
          </cell>
          <cell r="AK547">
            <v>17755</v>
          </cell>
          <cell r="AL547">
            <v>33755</v>
          </cell>
          <cell r="AM547">
            <v>21688</v>
          </cell>
          <cell r="AN547">
            <v>227898.36</v>
          </cell>
          <cell r="AO547">
            <v>11172.4</v>
          </cell>
          <cell r="AQ547">
            <v>3310.8</v>
          </cell>
          <cell r="AR547">
            <v>8084.8</v>
          </cell>
          <cell r="AW547">
            <v>148.80000000000001</v>
          </cell>
          <cell r="AX547">
            <v>3000</v>
          </cell>
          <cell r="AY547">
            <v>3500</v>
          </cell>
          <cell r="AZ547">
            <v>2879</v>
          </cell>
          <cell r="BA547">
            <v>32095.8</v>
          </cell>
          <cell r="BB547">
            <v>98879.85</v>
          </cell>
          <cell r="BC547">
            <v>108678.9</v>
          </cell>
          <cell r="BD547">
            <v>121324.76</v>
          </cell>
          <cell r="BE547">
            <v>107219.11</v>
          </cell>
          <cell r="BF547">
            <v>326428.40999999997</v>
          </cell>
          <cell r="BG547">
            <v>-68910.81</v>
          </cell>
          <cell r="BH547">
            <v>76470.28</v>
          </cell>
          <cell r="BI547">
            <v>74650.53</v>
          </cell>
          <cell r="BJ547">
            <v>59912.14</v>
          </cell>
          <cell r="BK547">
            <v>43372.999996999999</v>
          </cell>
          <cell r="BL547">
            <v>83616.999996600003</v>
          </cell>
          <cell r="BM547">
            <v>50034.999999500003</v>
          </cell>
          <cell r="BN547">
            <v>1081678.1699931</v>
          </cell>
          <cell r="BO547">
            <v>191.1</v>
          </cell>
          <cell r="BQ547">
            <v>3000</v>
          </cell>
          <cell r="BR547">
            <v>2077.6999999999998</v>
          </cell>
          <cell r="BS547">
            <v>9979.5300000000007</v>
          </cell>
          <cell r="BT547">
            <v>19318.57</v>
          </cell>
          <cell r="BU547">
            <v>-507.41</v>
          </cell>
          <cell r="BV547">
            <v>15234.42</v>
          </cell>
          <cell r="BW547">
            <v>13292</v>
          </cell>
          <cell r="CA547">
            <v>62585.909999999996</v>
          </cell>
          <cell r="CB547">
            <v>17368.849999999999</v>
          </cell>
          <cell r="CC547">
            <v>17292.02</v>
          </cell>
          <cell r="CD547">
            <v>21107.19</v>
          </cell>
          <cell r="CE547">
            <v>23007.41</v>
          </cell>
          <cell r="CF547">
            <v>27666.37</v>
          </cell>
          <cell r="CG547">
            <v>8960.58</v>
          </cell>
          <cell r="CH547">
            <v>10340.49</v>
          </cell>
          <cell r="CI547">
            <v>2300.11</v>
          </cell>
          <cell r="CJ547">
            <v>535.64</v>
          </cell>
          <cell r="CK547">
            <v>4885.3000910000001</v>
          </cell>
          <cell r="CN547">
            <v>133463.96009100002</v>
          </cell>
        </row>
        <row r="548">
          <cell r="A548" t="str">
            <v>640213 Perform Survey Trans.Pipe Cont</v>
          </cell>
          <cell r="F548">
            <v>1191.52</v>
          </cell>
          <cell r="H548">
            <v>1270.46</v>
          </cell>
          <cell r="I548">
            <v>6.07</v>
          </cell>
          <cell r="N548">
            <v>2468.0500000000002</v>
          </cell>
          <cell r="AA548">
            <v>0</v>
          </cell>
          <cell r="AB548">
            <v>2716.07</v>
          </cell>
          <cell r="AC548">
            <v>-704.32</v>
          </cell>
          <cell r="AD548">
            <v>1691.82</v>
          </cell>
          <cell r="AE548">
            <v>6115.38</v>
          </cell>
          <cell r="AF548">
            <v>2289.5</v>
          </cell>
          <cell r="AG548">
            <v>10622.5</v>
          </cell>
          <cell r="AK548">
            <v>9112</v>
          </cell>
          <cell r="AL548">
            <v>800</v>
          </cell>
          <cell r="AM548">
            <v>800</v>
          </cell>
          <cell r="AN548">
            <v>33442.949999999997</v>
          </cell>
          <cell r="AR548">
            <v>1300</v>
          </cell>
          <cell r="AS548">
            <v>-1300</v>
          </cell>
          <cell r="AX548">
            <v>17473.394403999999</v>
          </cell>
          <cell r="AY548">
            <v>30423.394403999999</v>
          </cell>
          <cell r="AZ548">
            <v>17473.394403999999</v>
          </cell>
          <cell r="BA548">
            <v>65370.183211999996</v>
          </cell>
          <cell r="BB548">
            <v>6469.46</v>
          </cell>
          <cell r="BC548">
            <v>3370.76</v>
          </cell>
          <cell r="BD548">
            <v>737.49</v>
          </cell>
          <cell r="BE548">
            <v>15163.31</v>
          </cell>
          <cell r="BF548">
            <v>29854.31</v>
          </cell>
          <cell r="BG548">
            <v>1010.63</v>
          </cell>
          <cell r="BH548">
            <v>12536.99</v>
          </cell>
          <cell r="BI548">
            <v>846.98</v>
          </cell>
          <cell r="BJ548">
            <v>616</v>
          </cell>
          <cell r="BK548">
            <v>2000</v>
          </cell>
          <cell r="BL548">
            <v>1200</v>
          </cell>
          <cell r="BM548">
            <v>8789</v>
          </cell>
          <cell r="BN548">
            <v>82594.929999999993</v>
          </cell>
          <cell r="BT548">
            <v>410.4</v>
          </cell>
          <cell r="CA548">
            <v>410.4</v>
          </cell>
          <cell r="CF548">
            <v>1817.88</v>
          </cell>
          <cell r="CG548">
            <v>1294.92</v>
          </cell>
          <cell r="CN548">
            <v>3112.8</v>
          </cell>
        </row>
        <row r="549">
          <cell r="A549" t="str">
            <v>640215 Perform Leak Sur. Other Cont</v>
          </cell>
          <cell r="B549">
            <v>5213.92</v>
          </cell>
          <cell r="C549">
            <v>6793.48</v>
          </cell>
          <cell r="D549">
            <v>-1626.82</v>
          </cell>
          <cell r="E549">
            <v>-7392.82</v>
          </cell>
          <cell r="F549">
            <v>3884.17</v>
          </cell>
          <cell r="G549">
            <v>691.7</v>
          </cell>
          <cell r="H549">
            <v>900.18</v>
          </cell>
          <cell r="I549">
            <v>715.94</v>
          </cell>
          <cell r="J549">
            <v>806.5</v>
          </cell>
          <cell r="K549">
            <v>2412.5</v>
          </cell>
          <cell r="L549">
            <v>2712.5</v>
          </cell>
          <cell r="M549">
            <v>2412.5</v>
          </cell>
          <cell r="N549">
            <v>17523.75</v>
          </cell>
          <cell r="AA549">
            <v>0</v>
          </cell>
          <cell r="AB549">
            <v>4002.8</v>
          </cell>
          <cell r="AC549">
            <v>2032.48</v>
          </cell>
          <cell r="AD549">
            <v>4912.62</v>
          </cell>
          <cell r="AE549">
            <v>6511.23</v>
          </cell>
          <cell r="AF549">
            <v>-1894.21</v>
          </cell>
          <cell r="AG549">
            <v>6241.38</v>
          </cell>
          <cell r="AH549">
            <v>6241.49</v>
          </cell>
          <cell r="AI549">
            <v>3962.76</v>
          </cell>
          <cell r="AJ549">
            <v>1932.19</v>
          </cell>
          <cell r="AK549">
            <v>3270.833333</v>
          </cell>
          <cell r="AL549">
            <v>3770.833333</v>
          </cell>
          <cell r="AM549">
            <v>3270.833333</v>
          </cell>
          <cell r="AN549">
            <v>44255.239999000012</v>
          </cell>
          <cell r="AO549">
            <v>6319.85</v>
          </cell>
          <cell r="AP549">
            <v>2959.55</v>
          </cell>
          <cell r="AQ549">
            <v>9094.4500000000007</v>
          </cell>
          <cell r="AR549">
            <v>5665.3</v>
          </cell>
          <cell r="AS549">
            <v>6273.95</v>
          </cell>
          <cell r="AT549">
            <v>-7726.45</v>
          </cell>
          <cell r="AU549">
            <v>10403.6</v>
          </cell>
          <cell r="AV549">
            <v>-4573.7</v>
          </cell>
          <cell r="AW549">
            <v>6799.05</v>
          </cell>
          <cell r="AX549">
            <v>10000</v>
          </cell>
          <cell r="AY549">
            <v>9982</v>
          </cell>
          <cell r="AZ549">
            <v>5800</v>
          </cell>
          <cell r="BA549">
            <v>60997.599999999999</v>
          </cell>
          <cell r="BB549">
            <v>-236.36</v>
          </cell>
          <cell r="BC549">
            <v>1658.97</v>
          </cell>
          <cell r="BD549">
            <v>14679.14</v>
          </cell>
          <cell r="BE549">
            <v>-9808.23</v>
          </cell>
          <cell r="BF549">
            <v>3448.85</v>
          </cell>
          <cell r="BG549">
            <v>4373.4799999999996</v>
          </cell>
          <cell r="BH549">
            <v>3155.02</v>
          </cell>
          <cell r="BI549">
            <v>2663.9</v>
          </cell>
          <cell r="BJ549">
            <v>5575.04</v>
          </cell>
          <cell r="BK549">
            <v>2918</v>
          </cell>
          <cell r="BL549">
            <v>3518</v>
          </cell>
          <cell r="BM549">
            <v>2918</v>
          </cell>
          <cell r="BN549">
            <v>34863.81</v>
          </cell>
          <cell r="BO549">
            <v>3096.66</v>
          </cell>
          <cell r="BP549">
            <v>829.49</v>
          </cell>
          <cell r="BQ549">
            <v>704.18</v>
          </cell>
          <cell r="BR549">
            <v>986.87</v>
          </cell>
          <cell r="BS549">
            <v>799.14</v>
          </cell>
          <cell r="BT549">
            <v>691.68</v>
          </cell>
          <cell r="BU549">
            <v>1004.15</v>
          </cell>
          <cell r="BV549">
            <v>715.97</v>
          </cell>
          <cell r="BW549">
            <v>645.67999999999995</v>
          </cell>
          <cell r="BX549">
            <v>912.5</v>
          </cell>
          <cell r="BY549">
            <v>1212.5</v>
          </cell>
          <cell r="BZ549">
            <v>912.5</v>
          </cell>
          <cell r="CA549">
            <v>12511.32</v>
          </cell>
          <cell r="CB549">
            <v>5290.48</v>
          </cell>
          <cell r="CC549">
            <v>1437.58</v>
          </cell>
          <cell r="CD549">
            <v>704.18</v>
          </cell>
          <cell r="CE549">
            <v>-577.66</v>
          </cell>
          <cell r="CF549">
            <v>695.17</v>
          </cell>
          <cell r="CG549">
            <v>691.7</v>
          </cell>
          <cell r="CH549">
            <v>900.17</v>
          </cell>
          <cell r="CI549">
            <v>715.96</v>
          </cell>
          <cell r="CJ549">
            <v>645.67999999999995</v>
          </cell>
          <cell r="CK549">
            <v>1412.5</v>
          </cell>
          <cell r="CL549">
            <v>1712.5</v>
          </cell>
          <cell r="CM549">
            <v>1412.5</v>
          </cell>
          <cell r="CN549">
            <v>15040.760000000002</v>
          </cell>
        </row>
        <row r="550">
          <cell r="A550" t="str">
            <v>640219 Right of Way Upkeep Contractor</v>
          </cell>
          <cell r="E550">
            <v>6675</v>
          </cell>
          <cell r="F550">
            <v>1.8</v>
          </cell>
          <cell r="G550">
            <v>6675</v>
          </cell>
          <cell r="H550">
            <v>130.19999999999999</v>
          </cell>
          <cell r="J550">
            <v>86475</v>
          </cell>
          <cell r="N550">
            <v>99957</v>
          </cell>
          <cell r="AA550">
            <v>0</v>
          </cell>
          <cell r="AB550">
            <v>2044</v>
          </cell>
          <cell r="AC550">
            <v>3844</v>
          </cell>
          <cell r="AD550">
            <v>2044.01</v>
          </cell>
          <cell r="AE550">
            <v>2044</v>
          </cell>
          <cell r="AF550">
            <v>2044</v>
          </cell>
          <cell r="AG550">
            <v>2044</v>
          </cell>
          <cell r="AH550">
            <v>28846.36</v>
          </cell>
          <cell r="AI550">
            <v>50740.91</v>
          </cell>
          <cell r="AJ550">
            <v>39296.519999999997</v>
          </cell>
          <cell r="AK550">
            <v>58313</v>
          </cell>
          <cell r="AL550">
            <v>31313</v>
          </cell>
          <cell r="AM550">
            <v>40560</v>
          </cell>
          <cell r="AN550">
            <v>263133.8</v>
          </cell>
          <cell r="AO550">
            <v>8248.7800000000007</v>
          </cell>
          <cell r="AP550">
            <v>6458.16</v>
          </cell>
          <cell r="AQ550">
            <v>7758.88</v>
          </cell>
          <cell r="AR550">
            <v>13641.88</v>
          </cell>
          <cell r="AS550">
            <v>15631.6</v>
          </cell>
          <cell r="AT550">
            <v>13741.88</v>
          </cell>
          <cell r="AU550">
            <v>19860.419999999998</v>
          </cell>
          <cell r="AV550">
            <v>36173.620000000003</v>
          </cell>
          <cell r="AW550">
            <v>20630.28</v>
          </cell>
          <cell r="AX550">
            <v>102237</v>
          </cell>
          <cell r="AY550">
            <v>26635</v>
          </cell>
          <cell r="AZ550">
            <v>9287</v>
          </cell>
          <cell r="BA550">
            <v>280304.5</v>
          </cell>
          <cell r="BB550">
            <v>6881.43</v>
          </cell>
          <cell r="BC550">
            <v>12682</v>
          </cell>
          <cell r="BD550">
            <v>51545.29</v>
          </cell>
          <cell r="BE550">
            <v>8378.73</v>
          </cell>
          <cell r="BF550">
            <v>131657.16</v>
          </cell>
          <cell r="BG550">
            <v>77016.2</v>
          </cell>
          <cell r="BH550">
            <v>96528.88</v>
          </cell>
          <cell r="BI550">
            <v>256111.96</v>
          </cell>
          <cell r="BJ550">
            <v>144135</v>
          </cell>
          <cell r="BK550">
            <v>134663</v>
          </cell>
          <cell r="BL550">
            <v>91711</v>
          </cell>
          <cell r="BM550">
            <v>44622</v>
          </cell>
          <cell r="BN550">
            <v>1055932.6499999999</v>
          </cell>
          <cell r="BU550">
            <v>12000</v>
          </cell>
          <cell r="BV550">
            <v>37200</v>
          </cell>
          <cell r="BX550">
            <v>1500</v>
          </cell>
          <cell r="CA550">
            <v>50700</v>
          </cell>
          <cell r="CE550">
            <v>2971.92</v>
          </cell>
          <cell r="CG550">
            <v>-2971.92</v>
          </cell>
          <cell r="CH550">
            <v>2962.95</v>
          </cell>
          <cell r="CN550">
            <v>2962.95</v>
          </cell>
        </row>
        <row r="551">
          <cell r="A551" t="str">
            <v>640231 Inspect Cathodic ProtectionCon</v>
          </cell>
          <cell r="N551">
            <v>0</v>
          </cell>
          <cell r="AA551">
            <v>0</v>
          </cell>
          <cell r="AB551">
            <v>24000</v>
          </cell>
          <cell r="AD551">
            <v>5180</v>
          </cell>
          <cell r="AE551">
            <v>6580</v>
          </cell>
          <cell r="AF551">
            <v>13035</v>
          </cell>
          <cell r="AG551">
            <v>1436.25</v>
          </cell>
          <cell r="AH551">
            <v>19228.55</v>
          </cell>
          <cell r="AI551">
            <v>40228.080000000002</v>
          </cell>
          <cell r="AJ551">
            <v>60123.24</v>
          </cell>
          <cell r="AK551">
            <v>50104</v>
          </cell>
          <cell r="AL551">
            <v>12499</v>
          </cell>
          <cell r="AM551">
            <v>12505</v>
          </cell>
          <cell r="AN551">
            <v>244919.12</v>
          </cell>
          <cell r="AO551">
            <v>11992</v>
          </cell>
          <cell r="AP551">
            <v>20158.18</v>
          </cell>
          <cell r="AQ551">
            <v>29613.38</v>
          </cell>
          <cell r="AR551">
            <v>18575.900000000001</v>
          </cell>
          <cell r="AS551">
            <v>25365.55</v>
          </cell>
          <cell r="AT551">
            <v>23832.97</v>
          </cell>
          <cell r="AU551">
            <v>28233.29</v>
          </cell>
          <cell r="AV551">
            <v>17123.169999999998</v>
          </cell>
          <cell r="AW551">
            <v>14464.61</v>
          </cell>
          <cell r="AX551">
            <v>36800</v>
          </cell>
          <cell r="AY551">
            <v>43899</v>
          </cell>
          <cell r="AZ551">
            <v>24527</v>
          </cell>
          <cell r="BA551">
            <v>294585.05</v>
          </cell>
          <cell r="BN551">
            <v>0</v>
          </cell>
          <cell r="CA551">
            <v>0</v>
          </cell>
          <cell r="CN551">
            <v>0</v>
          </cell>
        </row>
        <row r="552">
          <cell r="A552" t="str">
            <v>640233 Locate Mains and Svcs- Cont.</v>
          </cell>
          <cell r="B552">
            <v>66762.77</v>
          </cell>
          <cell r="C552">
            <v>65215.96</v>
          </cell>
          <cell r="D552">
            <v>71294.2</v>
          </cell>
          <cell r="E552">
            <v>67375.88</v>
          </cell>
          <cell r="F552">
            <v>61735.35</v>
          </cell>
          <cell r="G552">
            <v>73791.66</v>
          </cell>
          <cell r="H552">
            <v>67798.880000000005</v>
          </cell>
          <cell r="I552">
            <v>61870.14</v>
          </cell>
          <cell r="J552">
            <v>59264.76</v>
          </cell>
          <cell r="K552">
            <v>67581</v>
          </cell>
          <cell r="L552">
            <v>67581</v>
          </cell>
          <cell r="M552">
            <v>67581</v>
          </cell>
          <cell r="N552">
            <v>797852.6</v>
          </cell>
          <cell r="AA552">
            <v>0</v>
          </cell>
          <cell r="AB552">
            <v>296199.59000000003</v>
          </cell>
          <cell r="AC552">
            <v>290219.81</v>
          </cell>
          <cell r="AD552">
            <v>296980.81</v>
          </cell>
          <cell r="AE552">
            <v>287554.71000000002</v>
          </cell>
          <cell r="AF552">
            <v>295565.36</v>
          </cell>
          <cell r="AG552">
            <v>293521.05</v>
          </cell>
          <cell r="AH552">
            <v>296063.59999999998</v>
          </cell>
          <cell r="AI552">
            <v>344997.68</v>
          </cell>
          <cell r="AJ552">
            <v>66324.45</v>
          </cell>
          <cell r="AK552">
            <v>326220</v>
          </cell>
          <cell r="AL552">
            <v>314481</v>
          </cell>
          <cell r="AM552">
            <v>317650</v>
          </cell>
          <cell r="AN552">
            <v>3425778.06</v>
          </cell>
          <cell r="AO552">
            <v>305806.61</v>
          </cell>
          <cell r="AP552">
            <v>256061.75</v>
          </cell>
          <cell r="AQ552">
            <v>418523.91</v>
          </cell>
          <cell r="AR552">
            <v>881585.17</v>
          </cell>
          <cell r="AS552">
            <v>1126605.07</v>
          </cell>
          <cell r="AT552">
            <v>951590.28</v>
          </cell>
          <cell r="AU552">
            <v>937782.68</v>
          </cell>
          <cell r="AV552">
            <v>894708.38</v>
          </cell>
          <cell r="AW552">
            <v>866527.36</v>
          </cell>
          <cell r="AX552">
            <v>746803.00000300002</v>
          </cell>
          <cell r="AY552">
            <v>600354.00000300002</v>
          </cell>
          <cell r="AZ552">
            <v>432776.00000300002</v>
          </cell>
          <cell r="BA552">
            <v>8419124.2100089993</v>
          </cell>
          <cell r="BB552">
            <v>812231.87</v>
          </cell>
          <cell r="BC552">
            <v>725817.13</v>
          </cell>
          <cell r="BD552">
            <v>725655.58</v>
          </cell>
          <cell r="BE552">
            <v>1103196.25</v>
          </cell>
          <cell r="BF552">
            <v>1067578.78</v>
          </cell>
          <cell r="BG552">
            <v>861679.72</v>
          </cell>
          <cell r="BH552">
            <v>837268.16</v>
          </cell>
          <cell r="BI552">
            <v>951014.33</v>
          </cell>
          <cell r="BJ552">
            <v>893716.41</v>
          </cell>
          <cell r="BK552">
            <v>871781.48950000003</v>
          </cell>
          <cell r="BL552">
            <v>798892.48950000003</v>
          </cell>
          <cell r="BM552">
            <v>772276.17949999997</v>
          </cell>
          <cell r="BN552">
            <v>10421108.388499999</v>
          </cell>
          <cell r="BO552">
            <v>37829.65</v>
          </cell>
          <cell r="BP552">
            <v>-14095.58</v>
          </cell>
          <cell r="BQ552">
            <v>88152.24</v>
          </cell>
          <cell r="BR552">
            <v>40249.82</v>
          </cell>
          <cell r="BS552">
            <v>42776.7</v>
          </cell>
          <cell r="BT552">
            <v>41043.18</v>
          </cell>
          <cell r="BU552">
            <v>39779.120000000003</v>
          </cell>
          <cell r="BV552">
            <v>26769.3</v>
          </cell>
          <cell r="BW552">
            <v>66944.94</v>
          </cell>
          <cell r="BX552">
            <v>45682.525356999999</v>
          </cell>
          <cell r="BY552">
            <v>47174.382496999999</v>
          </cell>
          <cell r="BZ552">
            <v>46968.382496999999</v>
          </cell>
          <cell r="CA552">
            <v>509274.66035099997</v>
          </cell>
          <cell r="CB552">
            <v>2742.73</v>
          </cell>
          <cell r="CC552">
            <v>2613.4699999999998</v>
          </cell>
          <cell r="CD552">
            <v>12409.7</v>
          </cell>
          <cell r="CE552">
            <v>6222.24</v>
          </cell>
          <cell r="CF552">
            <v>12463.28</v>
          </cell>
          <cell r="CG552">
            <v>7253.26</v>
          </cell>
          <cell r="CH552">
            <v>6259.83</v>
          </cell>
          <cell r="CI552">
            <v>-981.63</v>
          </cell>
          <cell r="CJ552">
            <v>13388.74</v>
          </cell>
          <cell r="CK552">
            <v>7132</v>
          </cell>
          <cell r="CL552">
            <v>7132</v>
          </cell>
          <cell r="CM552">
            <v>7132</v>
          </cell>
          <cell r="CN552">
            <v>83767.62</v>
          </cell>
        </row>
        <row r="553">
          <cell r="A553" t="str">
            <v>640301 Regulator Stat. Inspections Co</v>
          </cell>
          <cell r="N553">
            <v>0</v>
          </cell>
          <cell r="AA553">
            <v>0</v>
          </cell>
          <cell r="AN553">
            <v>0</v>
          </cell>
          <cell r="BA553">
            <v>0</v>
          </cell>
          <cell r="BN553">
            <v>0</v>
          </cell>
          <cell r="CA553">
            <v>0</v>
          </cell>
          <cell r="CN553">
            <v>0</v>
          </cell>
        </row>
        <row r="554">
          <cell r="A554" t="str">
            <v>640501 Check City Gate Stat. Contract</v>
          </cell>
          <cell r="N554">
            <v>0</v>
          </cell>
          <cell r="AA554">
            <v>0</v>
          </cell>
          <cell r="AN554">
            <v>0</v>
          </cell>
          <cell r="BA554">
            <v>0</v>
          </cell>
          <cell r="BN554">
            <v>0</v>
          </cell>
          <cell r="CA554">
            <v>0</v>
          </cell>
          <cell r="CN554">
            <v>0</v>
          </cell>
        </row>
        <row r="555">
          <cell r="A555" t="str">
            <v>640604 Single Reads- Contractor</v>
          </cell>
          <cell r="N555">
            <v>0</v>
          </cell>
          <cell r="AA555">
            <v>0</v>
          </cell>
          <cell r="AN555">
            <v>0</v>
          </cell>
          <cell r="BA555">
            <v>0</v>
          </cell>
          <cell r="BI555">
            <v>3515</v>
          </cell>
          <cell r="BN555">
            <v>3515</v>
          </cell>
          <cell r="CA555">
            <v>0</v>
          </cell>
          <cell r="CN555">
            <v>0</v>
          </cell>
        </row>
        <row r="556">
          <cell r="A556" t="str">
            <v>640606 Turn-Off Service - Contractor</v>
          </cell>
          <cell r="N556">
            <v>0</v>
          </cell>
          <cell r="AA556">
            <v>0</v>
          </cell>
          <cell r="AN556">
            <v>0</v>
          </cell>
          <cell r="BA556">
            <v>0</v>
          </cell>
          <cell r="BF556">
            <v>30</v>
          </cell>
          <cell r="BG556">
            <v>6576</v>
          </cell>
          <cell r="BH556">
            <v>-6516</v>
          </cell>
          <cell r="BJ556">
            <v>15</v>
          </cell>
          <cell r="BN556">
            <v>105</v>
          </cell>
          <cell r="CA556">
            <v>0</v>
          </cell>
          <cell r="CN556">
            <v>0</v>
          </cell>
        </row>
        <row r="557">
          <cell r="A557" t="str">
            <v>640608 Activate Meter- Contractor</v>
          </cell>
          <cell r="N557">
            <v>0</v>
          </cell>
          <cell r="AA557">
            <v>0</v>
          </cell>
          <cell r="AN557">
            <v>0</v>
          </cell>
          <cell r="BA557">
            <v>0</v>
          </cell>
          <cell r="BB557">
            <v>234</v>
          </cell>
          <cell r="BE557">
            <v>360</v>
          </cell>
          <cell r="BG557">
            <v>481.8</v>
          </cell>
          <cell r="BH557">
            <v>3165.78</v>
          </cell>
          <cell r="BI557">
            <v>1474.48</v>
          </cell>
          <cell r="BJ557">
            <v>1129.5</v>
          </cell>
          <cell r="BN557">
            <v>6845.5599999999995</v>
          </cell>
          <cell r="BT557">
            <v>1862.66</v>
          </cell>
          <cell r="BU557">
            <v>1741.74</v>
          </cell>
          <cell r="BV557">
            <v>724.06</v>
          </cell>
          <cell r="BW557">
            <v>1170.4000000000001</v>
          </cell>
          <cell r="CA557">
            <v>5498.8600000000006</v>
          </cell>
          <cell r="CN557">
            <v>0</v>
          </cell>
        </row>
        <row r="558">
          <cell r="A558" t="str">
            <v>640610 Relocate Service Re-Route Cont</v>
          </cell>
          <cell r="N558">
            <v>0</v>
          </cell>
          <cell r="AA558">
            <v>0</v>
          </cell>
          <cell r="AB558">
            <v>350.08</v>
          </cell>
          <cell r="AC558">
            <v>22913.06</v>
          </cell>
          <cell r="AD558">
            <v>13013.79</v>
          </cell>
          <cell r="AE558">
            <v>2474.9699999999998</v>
          </cell>
          <cell r="AF558">
            <v>8884.2199999999993</v>
          </cell>
          <cell r="AG558">
            <v>-712.9</v>
          </cell>
          <cell r="AH558">
            <v>20977.27</v>
          </cell>
          <cell r="AI558">
            <v>7403.76</v>
          </cell>
          <cell r="AJ558">
            <v>18243.12</v>
          </cell>
          <cell r="AN558">
            <v>93547.37</v>
          </cell>
          <cell r="BA558">
            <v>0</v>
          </cell>
          <cell r="BB558">
            <v>58341.57</v>
          </cell>
          <cell r="BC558">
            <v>16730</v>
          </cell>
          <cell r="BD558">
            <v>31290.99</v>
          </cell>
          <cell r="BE558">
            <v>19276.900000000001</v>
          </cell>
          <cell r="BF558">
            <v>11990.92</v>
          </cell>
          <cell r="BG558">
            <v>34345.15</v>
          </cell>
          <cell r="BH558">
            <v>3178.7</v>
          </cell>
          <cell r="BI558">
            <v>28994.61</v>
          </cell>
          <cell r="BJ558">
            <v>35200.559999999998</v>
          </cell>
          <cell r="BK558">
            <v>9411</v>
          </cell>
          <cell r="BL558">
            <v>9750</v>
          </cell>
          <cell r="BM558">
            <v>10481</v>
          </cell>
          <cell r="BN558">
            <v>268991.40000000002</v>
          </cell>
          <cell r="BO558">
            <v>14120</v>
          </cell>
          <cell r="BQ558">
            <v>16925</v>
          </cell>
          <cell r="BR558">
            <v>400</v>
          </cell>
          <cell r="BX558">
            <v>300</v>
          </cell>
          <cell r="BY558">
            <v>300</v>
          </cell>
          <cell r="BZ558">
            <v>300</v>
          </cell>
          <cell r="CA558">
            <v>32345</v>
          </cell>
          <cell r="CC558">
            <v>1870.36</v>
          </cell>
          <cell r="CD558">
            <v>2046.45</v>
          </cell>
          <cell r="CK558">
            <v>1000</v>
          </cell>
          <cell r="CL558">
            <v>1000</v>
          </cell>
          <cell r="CM558">
            <v>1000</v>
          </cell>
          <cell r="CN558">
            <v>6916.8099999999995</v>
          </cell>
        </row>
        <row r="559">
          <cell r="A559" t="str">
            <v>640702 Investigate Leaks- Cont.</v>
          </cell>
          <cell r="N559">
            <v>0</v>
          </cell>
          <cell r="V559">
            <v>3884.77</v>
          </cell>
          <cell r="AA559">
            <v>3884.77</v>
          </cell>
          <cell r="AN559">
            <v>0</v>
          </cell>
          <cell r="BA559">
            <v>0</v>
          </cell>
          <cell r="BN559">
            <v>0</v>
          </cell>
          <cell r="CA559">
            <v>0</v>
          </cell>
          <cell r="CJ559">
            <v>22825</v>
          </cell>
          <cell r="CN559">
            <v>22825</v>
          </cell>
        </row>
        <row r="560">
          <cell r="A560" t="str">
            <v>640704 PT Meter Change Contractor</v>
          </cell>
          <cell r="N560">
            <v>0</v>
          </cell>
          <cell r="AA560">
            <v>0</v>
          </cell>
          <cell r="AK560">
            <v>6000</v>
          </cell>
          <cell r="AN560">
            <v>6000</v>
          </cell>
          <cell r="BA560">
            <v>0</v>
          </cell>
          <cell r="BB560">
            <v>360</v>
          </cell>
          <cell r="BC560">
            <v>-360</v>
          </cell>
          <cell r="BD560">
            <v>2359</v>
          </cell>
          <cell r="BE560">
            <v>3365.68</v>
          </cell>
          <cell r="BF560">
            <v>11501.45</v>
          </cell>
          <cell r="BG560">
            <v>24765.78</v>
          </cell>
          <cell r="BH560">
            <v>62153.1</v>
          </cell>
          <cell r="BI560">
            <v>44620.17</v>
          </cell>
          <cell r="BJ560">
            <v>31471.93</v>
          </cell>
          <cell r="BK560">
            <v>129711.308323</v>
          </cell>
          <cell r="BL560">
            <v>119711.308323</v>
          </cell>
          <cell r="BM560">
            <v>84311.308323000005</v>
          </cell>
          <cell r="BN560">
            <v>513971.03496899991</v>
          </cell>
          <cell r="BS560">
            <v>3760.45</v>
          </cell>
          <cell r="BT560">
            <v>35656.79</v>
          </cell>
          <cell r="BU560">
            <v>37784.980000000003</v>
          </cell>
          <cell r="BV560">
            <v>26113.89</v>
          </cell>
          <cell r="BW560">
            <v>30005.13</v>
          </cell>
          <cell r="BX560">
            <v>26963.0275</v>
          </cell>
          <cell r="CA560">
            <v>160284.26749999999</v>
          </cell>
          <cell r="CN560">
            <v>0</v>
          </cell>
        </row>
        <row r="561">
          <cell r="A561" t="str">
            <v>640706 No Gas AGLC Work-Contractor</v>
          </cell>
          <cell r="N561">
            <v>0</v>
          </cell>
          <cell r="AA561">
            <v>0</v>
          </cell>
          <cell r="AN561">
            <v>0</v>
          </cell>
          <cell r="BA561">
            <v>0</v>
          </cell>
          <cell r="BB561">
            <v>17423.849999999999</v>
          </cell>
          <cell r="BC561">
            <v>4180.1499999999996</v>
          </cell>
          <cell r="BD561">
            <v>36310.83</v>
          </cell>
          <cell r="BE561">
            <v>51944.58</v>
          </cell>
          <cell r="BF561">
            <v>34790.6</v>
          </cell>
          <cell r="BG561">
            <v>24896.9</v>
          </cell>
          <cell r="BH561">
            <v>14047.16</v>
          </cell>
          <cell r="BI561">
            <v>22619.54</v>
          </cell>
          <cell r="BJ561">
            <v>18828.28</v>
          </cell>
          <cell r="BK561">
            <v>95966.957330000005</v>
          </cell>
          <cell r="BL561">
            <v>95966.957330000005</v>
          </cell>
          <cell r="BM561">
            <v>95566.957330000005</v>
          </cell>
          <cell r="BN561">
            <v>512542.76199000003</v>
          </cell>
          <cell r="CA561">
            <v>0</v>
          </cell>
          <cell r="CN561">
            <v>0</v>
          </cell>
        </row>
        <row r="562">
          <cell r="A562" t="str">
            <v>640708 Investigate Leaks-Dist-Contrac</v>
          </cell>
          <cell r="N562">
            <v>0</v>
          </cell>
          <cell r="AA562">
            <v>0</v>
          </cell>
          <cell r="AF562">
            <v>201.23</v>
          </cell>
          <cell r="AH562">
            <v>1125.6600000000001</v>
          </cell>
          <cell r="AN562">
            <v>1326.89</v>
          </cell>
          <cell r="BA562">
            <v>0</v>
          </cell>
          <cell r="BB562">
            <v>1232</v>
          </cell>
          <cell r="BC562">
            <v>1386</v>
          </cell>
          <cell r="BD562">
            <v>6391</v>
          </cell>
          <cell r="BE562">
            <v>2464</v>
          </cell>
          <cell r="BF562">
            <v>1848</v>
          </cell>
          <cell r="BG562">
            <v>2464</v>
          </cell>
          <cell r="BH562">
            <v>1232</v>
          </cell>
          <cell r="BI562">
            <v>308</v>
          </cell>
          <cell r="BJ562">
            <v>2579.5</v>
          </cell>
          <cell r="BM562">
            <v>1000</v>
          </cell>
          <cell r="BN562">
            <v>20904.5</v>
          </cell>
          <cell r="CA562">
            <v>0</v>
          </cell>
          <cell r="CC562">
            <v>38.5</v>
          </cell>
          <cell r="CN562">
            <v>38.5</v>
          </cell>
        </row>
        <row r="563">
          <cell r="A563" t="str">
            <v>640712 Serv. Wk Order not Comp. Cont</v>
          </cell>
          <cell r="N563">
            <v>0</v>
          </cell>
          <cell r="AA563">
            <v>0</v>
          </cell>
          <cell r="AN563">
            <v>0</v>
          </cell>
          <cell r="BA563">
            <v>0</v>
          </cell>
          <cell r="BB563">
            <v>4</v>
          </cell>
          <cell r="BE563">
            <v>8</v>
          </cell>
          <cell r="BJ563">
            <v>4</v>
          </cell>
          <cell r="BN563">
            <v>16</v>
          </cell>
          <cell r="CA563">
            <v>0</v>
          </cell>
          <cell r="CN563">
            <v>0</v>
          </cell>
        </row>
        <row r="564">
          <cell r="A564" t="str">
            <v>640714 Managed Services</v>
          </cell>
          <cell r="C564">
            <v>302.39999999999998</v>
          </cell>
          <cell r="D564">
            <v>196.7</v>
          </cell>
          <cell r="E564">
            <v>217.2</v>
          </cell>
          <cell r="F564">
            <v>175.5</v>
          </cell>
          <cell r="G564">
            <v>202.5</v>
          </cell>
          <cell r="H564">
            <v>175.5</v>
          </cell>
          <cell r="I564">
            <v>57.25</v>
          </cell>
          <cell r="J564">
            <v>229.5</v>
          </cell>
          <cell r="K564">
            <v>200</v>
          </cell>
          <cell r="L564">
            <v>200</v>
          </cell>
          <cell r="M564">
            <v>200</v>
          </cell>
          <cell r="N564">
            <v>2156.5500000000002</v>
          </cell>
          <cell r="AA564">
            <v>0</v>
          </cell>
          <cell r="AN564">
            <v>0</v>
          </cell>
          <cell r="AO564">
            <v>7649.49</v>
          </cell>
          <cell r="AP564">
            <v>32916.39</v>
          </cell>
          <cell r="AQ564">
            <v>7896.22</v>
          </cell>
          <cell r="AR564">
            <v>8505.2000000000007</v>
          </cell>
          <cell r="AS564">
            <v>14923.3</v>
          </cell>
          <cell r="AT564">
            <v>7603.13</v>
          </cell>
          <cell r="AU564">
            <v>7944.68</v>
          </cell>
          <cell r="AV564">
            <v>17882.2</v>
          </cell>
          <cell r="AW564">
            <v>8064.53</v>
          </cell>
          <cell r="AX564">
            <v>19370.5</v>
          </cell>
          <cell r="AY564">
            <v>19370.5</v>
          </cell>
          <cell r="AZ564">
            <v>19374.5</v>
          </cell>
          <cell r="BA564">
            <v>171500.64</v>
          </cell>
          <cell r="BN564">
            <v>0</v>
          </cell>
          <cell r="CA564">
            <v>0</v>
          </cell>
          <cell r="CN564">
            <v>0</v>
          </cell>
        </row>
        <row r="565">
          <cell r="A565" t="str">
            <v>640801 EEP Studies &amp; Assessments</v>
          </cell>
          <cell r="N565">
            <v>0</v>
          </cell>
          <cell r="AA565">
            <v>0</v>
          </cell>
          <cell r="AN565">
            <v>0</v>
          </cell>
          <cell r="AO565">
            <v>341788.02</v>
          </cell>
          <cell r="AP565">
            <v>237029.47</v>
          </cell>
          <cell r="AQ565">
            <v>225473.58</v>
          </cell>
          <cell r="AR565">
            <v>324365.21000000002</v>
          </cell>
          <cell r="AS565">
            <v>349392.77</v>
          </cell>
          <cell r="AT565">
            <v>203526.65</v>
          </cell>
          <cell r="AU565">
            <v>96793.64</v>
          </cell>
          <cell r="AV565">
            <v>284431.38</v>
          </cell>
          <cell r="AW565">
            <v>151146.23000000001</v>
          </cell>
          <cell r="AX565">
            <v>256489</v>
          </cell>
          <cell r="AY565">
            <v>308686</v>
          </cell>
          <cell r="AZ565">
            <v>342668</v>
          </cell>
          <cell r="BA565">
            <v>3121789.9499999997</v>
          </cell>
          <cell r="BN565">
            <v>0</v>
          </cell>
          <cell r="CA565">
            <v>0</v>
          </cell>
          <cell r="CN565">
            <v>0</v>
          </cell>
        </row>
        <row r="566">
          <cell r="A566" t="str">
            <v>640803 EEP Installation Costs</v>
          </cell>
          <cell r="N566">
            <v>0</v>
          </cell>
          <cell r="AA566">
            <v>0</v>
          </cell>
          <cell r="AN566">
            <v>0</v>
          </cell>
          <cell r="AO566">
            <v>-751.82</v>
          </cell>
          <cell r="AP566">
            <v>84898.04</v>
          </cell>
          <cell r="AQ566">
            <v>256346.98</v>
          </cell>
          <cell r="AR566">
            <v>409800.98</v>
          </cell>
          <cell r="AS566">
            <v>896514.33</v>
          </cell>
          <cell r="AT566">
            <v>511573.25</v>
          </cell>
          <cell r="AU566">
            <v>301793.89</v>
          </cell>
          <cell r="AV566">
            <v>1282751.45</v>
          </cell>
          <cell r="AW566">
            <v>1018470.45</v>
          </cell>
          <cell r="AX566">
            <v>462084</v>
          </cell>
          <cell r="AY566">
            <v>327617</v>
          </cell>
          <cell r="AZ566">
            <v>412044</v>
          </cell>
          <cell r="BA566">
            <v>5963142.5499999998</v>
          </cell>
          <cell r="BN566">
            <v>0</v>
          </cell>
          <cell r="CA566">
            <v>0</v>
          </cell>
          <cell r="CN566">
            <v>0</v>
          </cell>
        </row>
        <row r="567">
          <cell r="A567" t="str">
            <v>645210 Repair and Maintain Mains Cont</v>
          </cell>
          <cell r="B567">
            <v>17710.689999999999</v>
          </cell>
          <cell r="C567">
            <v>14428.75</v>
          </cell>
          <cell r="D567">
            <v>21204.23</v>
          </cell>
          <cell r="E567">
            <v>17150.82</v>
          </cell>
          <cell r="F567">
            <v>13449.24</v>
          </cell>
          <cell r="G567">
            <v>21647.45</v>
          </cell>
          <cell r="H567">
            <v>23000</v>
          </cell>
          <cell r="I567">
            <v>13863</v>
          </cell>
          <cell r="J567">
            <v>11883.46</v>
          </cell>
          <cell r="K567">
            <v>16489.330000000002</v>
          </cell>
          <cell r="L567">
            <v>16489.330000000002</v>
          </cell>
          <cell r="M567">
            <v>22239.33</v>
          </cell>
          <cell r="N567">
            <v>209555.63</v>
          </cell>
          <cell r="AA567">
            <v>0</v>
          </cell>
          <cell r="AB567">
            <v>-2915.3</v>
          </cell>
          <cell r="AC567">
            <v>47198.01</v>
          </cell>
          <cell r="AD567">
            <v>34568.46</v>
          </cell>
          <cell r="AE567">
            <v>9278.1200000000008</v>
          </cell>
          <cell r="AF567">
            <v>42493.89</v>
          </cell>
          <cell r="AG567">
            <v>23427.8</v>
          </cell>
          <cell r="AH567">
            <v>50279.89</v>
          </cell>
          <cell r="AI567">
            <v>84842.97</v>
          </cell>
          <cell r="AJ567">
            <v>69309.55</v>
          </cell>
          <cell r="AK567">
            <v>46465</v>
          </cell>
          <cell r="AL567">
            <v>46465</v>
          </cell>
          <cell r="AM567">
            <v>66475</v>
          </cell>
          <cell r="AN567">
            <v>517888.38999999996</v>
          </cell>
          <cell r="BA567">
            <v>0</v>
          </cell>
          <cell r="BB567">
            <v>11336.2</v>
          </cell>
          <cell r="BC567">
            <v>-142.75</v>
          </cell>
          <cell r="BD567">
            <v>21008.31</v>
          </cell>
          <cell r="BE567">
            <v>23771.29</v>
          </cell>
          <cell r="BF567">
            <v>23441.05</v>
          </cell>
          <cell r="BG567">
            <v>7513.35</v>
          </cell>
          <cell r="BH567">
            <v>551.15</v>
          </cell>
          <cell r="BI567">
            <v>9340.7900000000009</v>
          </cell>
          <cell r="BJ567">
            <v>15004.86</v>
          </cell>
          <cell r="BK567">
            <v>16766</v>
          </cell>
          <cell r="BL567">
            <v>17927</v>
          </cell>
          <cell r="BM567">
            <v>17391</v>
          </cell>
          <cell r="BN567">
            <v>163908.25</v>
          </cell>
          <cell r="BP567">
            <v>5615.69</v>
          </cell>
          <cell r="BQ567">
            <v>1602.68</v>
          </cell>
          <cell r="BR567">
            <v>1512.87</v>
          </cell>
          <cell r="BS567">
            <v>2718.2</v>
          </cell>
          <cell r="BW567">
            <v>600</v>
          </cell>
          <cell r="BX567">
            <v>783</v>
          </cell>
          <cell r="BY567">
            <v>783</v>
          </cell>
          <cell r="BZ567">
            <v>783</v>
          </cell>
          <cell r="CA567">
            <v>14398.439999999999</v>
          </cell>
          <cell r="CB567">
            <v>-9154.2999999999993</v>
          </cell>
          <cell r="CD567">
            <v>4380.26</v>
          </cell>
          <cell r="CE567">
            <v>1104.52</v>
          </cell>
          <cell r="CI567">
            <v>933.62</v>
          </cell>
          <cell r="CJ567">
            <v>10006.65</v>
          </cell>
          <cell r="CK567">
            <v>5700</v>
          </cell>
          <cell r="CM567">
            <v>5700</v>
          </cell>
          <cell r="CN567">
            <v>18670.75</v>
          </cell>
        </row>
        <row r="568">
          <cell r="A568" t="str">
            <v>645211 Maintenance of Main Paving</v>
          </cell>
          <cell r="B568">
            <v>74917.42</v>
          </cell>
          <cell r="C568">
            <v>62171.12</v>
          </cell>
          <cell r="D568">
            <v>63804.17</v>
          </cell>
          <cell r="E568">
            <v>62694.53</v>
          </cell>
          <cell r="F568">
            <v>68941.240000000005</v>
          </cell>
          <cell r="G568">
            <v>75473.289999999994</v>
          </cell>
          <cell r="H568">
            <v>44023.61</v>
          </cell>
          <cell r="I568">
            <v>123583.65</v>
          </cell>
          <cell r="J568">
            <v>83057.440000000002</v>
          </cell>
          <cell r="K568">
            <v>68196</v>
          </cell>
          <cell r="L568">
            <v>67796</v>
          </cell>
          <cell r="M568">
            <v>70436</v>
          </cell>
          <cell r="N568">
            <v>865094.47</v>
          </cell>
          <cell r="AA568">
            <v>0</v>
          </cell>
          <cell r="AB568">
            <v>32193</v>
          </cell>
          <cell r="AC568">
            <v>41862.75</v>
          </cell>
          <cell r="AD568">
            <v>19419</v>
          </cell>
          <cell r="AE568">
            <v>23172.5</v>
          </cell>
          <cell r="AF568">
            <v>25487.25</v>
          </cell>
          <cell r="AG568">
            <v>36606</v>
          </cell>
          <cell r="AH568">
            <v>31343</v>
          </cell>
          <cell r="AI568">
            <v>30621.5</v>
          </cell>
          <cell r="AJ568">
            <v>29123.75</v>
          </cell>
          <cell r="AK568">
            <v>50050</v>
          </cell>
          <cell r="AL568">
            <v>50050</v>
          </cell>
          <cell r="AM568">
            <v>50050</v>
          </cell>
          <cell r="AN568">
            <v>419978.75</v>
          </cell>
          <cell r="AP568">
            <v>432</v>
          </cell>
          <cell r="AR568">
            <v>5104.09</v>
          </cell>
          <cell r="AS568">
            <v>107648.54</v>
          </cell>
          <cell r="AT568">
            <v>96987.69</v>
          </cell>
          <cell r="AU568">
            <v>110055.49</v>
          </cell>
          <cell r="AV568">
            <v>42734.39</v>
          </cell>
          <cell r="AW568">
            <v>53378.01</v>
          </cell>
          <cell r="AX568">
            <v>116449.7216322</v>
          </cell>
          <cell r="AY568">
            <v>110975.48660566</v>
          </cell>
          <cell r="AZ568">
            <v>53438.673150779003</v>
          </cell>
          <cell r="BA568">
            <v>697204.09138863906</v>
          </cell>
          <cell r="BB568">
            <v>7464.22</v>
          </cell>
          <cell r="BC568">
            <v>15795.83</v>
          </cell>
          <cell r="BD568">
            <v>15545.23</v>
          </cell>
          <cell r="BE568">
            <v>22124.38</v>
          </cell>
          <cell r="BF568">
            <v>15806.68</v>
          </cell>
          <cell r="BG568">
            <v>30655.35</v>
          </cell>
          <cell r="BH568">
            <v>7755.72</v>
          </cell>
          <cell r="BI568">
            <v>15280.34</v>
          </cell>
          <cell r="BJ568">
            <v>45941.07</v>
          </cell>
          <cell r="BK568">
            <v>43994</v>
          </cell>
          <cell r="BL568">
            <v>36766</v>
          </cell>
          <cell r="BM568">
            <v>29616</v>
          </cell>
          <cell r="BN568">
            <v>286744.82</v>
          </cell>
          <cell r="BO568">
            <v>5347.75</v>
          </cell>
          <cell r="BP568">
            <v>7584.25</v>
          </cell>
          <cell r="BQ568">
            <v>8190.24</v>
          </cell>
          <cell r="BR568">
            <v>9091.16</v>
          </cell>
          <cell r="BS568">
            <v>5924.97</v>
          </cell>
          <cell r="BT568">
            <v>7310.1</v>
          </cell>
          <cell r="BU568">
            <v>7755.49</v>
          </cell>
          <cell r="BV568">
            <v>8312.07</v>
          </cell>
          <cell r="BW568">
            <v>4491.8599999999997</v>
          </cell>
          <cell r="BX568">
            <v>5000</v>
          </cell>
          <cell r="BY568">
            <v>5000</v>
          </cell>
          <cell r="BZ568">
            <v>5000</v>
          </cell>
          <cell r="CA568">
            <v>79007.889999999985</v>
          </cell>
          <cell r="CN568">
            <v>0</v>
          </cell>
        </row>
        <row r="569">
          <cell r="A569" t="str">
            <v>645213 Maintenance - Main Landscaping</v>
          </cell>
          <cell r="N569">
            <v>0</v>
          </cell>
          <cell r="AA569">
            <v>0</v>
          </cell>
          <cell r="AN569">
            <v>0</v>
          </cell>
          <cell r="AO569">
            <v>2171.94</v>
          </cell>
          <cell r="AR569">
            <v>41985.15</v>
          </cell>
          <cell r="AS569">
            <v>37203.269999999997</v>
          </cell>
          <cell r="AT569">
            <v>24020.11</v>
          </cell>
          <cell r="AU569">
            <v>12715.03</v>
          </cell>
          <cell r="AV569">
            <v>18259.75</v>
          </cell>
          <cell r="AW569">
            <v>23047.32</v>
          </cell>
          <cell r="AX569">
            <v>17996.255619200001</v>
          </cell>
          <cell r="AY569">
            <v>20858.657294150002</v>
          </cell>
          <cell r="AZ569">
            <v>4473.2137570200002</v>
          </cell>
          <cell r="BA569">
            <v>202730.69667037003</v>
          </cell>
          <cell r="BN569">
            <v>0</v>
          </cell>
          <cell r="CA569">
            <v>0</v>
          </cell>
          <cell r="CN569">
            <v>0</v>
          </cell>
        </row>
        <row r="570">
          <cell r="A570" t="str">
            <v>645215 Repair Damage Mains-Contractor</v>
          </cell>
          <cell r="N570">
            <v>0</v>
          </cell>
          <cell r="AA570">
            <v>0</v>
          </cell>
          <cell r="AN570">
            <v>0</v>
          </cell>
          <cell r="BA570">
            <v>0</v>
          </cell>
          <cell r="BD570">
            <v>5271.4</v>
          </cell>
          <cell r="BG570">
            <v>76732.789999999994</v>
          </cell>
          <cell r="BK570">
            <v>100</v>
          </cell>
          <cell r="BL570">
            <v>100</v>
          </cell>
          <cell r="BM570">
            <v>100</v>
          </cell>
          <cell r="BN570">
            <v>82304.189999999988</v>
          </cell>
          <cell r="BV570">
            <v>3805.63</v>
          </cell>
          <cell r="BW570">
            <v>1247.67</v>
          </cell>
          <cell r="BZ570">
            <v>1625</v>
          </cell>
          <cell r="CA570">
            <v>6678.3</v>
          </cell>
          <cell r="CC570">
            <v>3978.7</v>
          </cell>
          <cell r="CD570">
            <v>690.15</v>
          </cell>
          <cell r="CE570">
            <v>5129.47</v>
          </cell>
          <cell r="CF570">
            <v>6329.03</v>
          </cell>
          <cell r="CG570">
            <v>5127.37</v>
          </cell>
          <cell r="CJ570">
            <v>23574.560000000001</v>
          </cell>
          <cell r="CK570">
            <v>2915</v>
          </cell>
          <cell r="CL570">
            <v>8015</v>
          </cell>
          <cell r="CM570">
            <v>2935</v>
          </cell>
          <cell r="CN570">
            <v>58694.28</v>
          </cell>
        </row>
        <row r="571">
          <cell r="A571" t="str">
            <v>645301 Maintain Comp. Station Eq. Con</v>
          </cell>
          <cell r="N571">
            <v>0</v>
          </cell>
          <cell r="AA571">
            <v>0</v>
          </cell>
          <cell r="AB571">
            <v>5450</v>
          </cell>
          <cell r="AD571">
            <v>5916</v>
          </cell>
          <cell r="AE571">
            <v>5476</v>
          </cell>
          <cell r="AF571">
            <v>11855.25</v>
          </cell>
          <cell r="AG571">
            <v>2024.5</v>
          </cell>
          <cell r="AH571">
            <v>7444</v>
          </cell>
          <cell r="AI571">
            <v>1848.25</v>
          </cell>
          <cell r="AJ571">
            <v>1125</v>
          </cell>
          <cell r="AK571">
            <v>16900</v>
          </cell>
          <cell r="AM571">
            <v>1500</v>
          </cell>
          <cell r="AN571">
            <v>59539</v>
          </cell>
          <cell r="BA571">
            <v>0</v>
          </cell>
          <cell r="BN571">
            <v>0</v>
          </cell>
          <cell r="CA571">
            <v>0</v>
          </cell>
          <cell r="CN571">
            <v>0</v>
          </cell>
        </row>
        <row r="572">
          <cell r="A572" t="str">
            <v>645401 Maintain Reg. Stations- Cont</v>
          </cell>
          <cell r="B572">
            <v>2395.73</v>
          </cell>
          <cell r="C572">
            <v>581.01</v>
          </cell>
          <cell r="D572">
            <v>3820.08</v>
          </cell>
          <cell r="E572">
            <v>8288.27</v>
          </cell>
          <cell r="F572">
            <v>9993.7999999999993</v>
          </cell>
          <cell r="G572">
            <v>1251.9000000000001</v>
          </cell>
          <cell r="H572">
            <v>1251.9000000000001</v>
          </cell>
          <cell r="I572">
            <v>1321.45</v>
          </cell>
          <cell r="J572">
            <v>1177</v>
          </cell>
          <cell r="K572">
            <v>2000</v>
          </cell>
          <cell r="L572">
            <v>1000</v>
          </cell>
          <cell r="M572">
            <v>7000</v>
          </cell>
          <cell r="N572">
            <v>40081.14</v>
          </cell>
          <cell r="Q572">
            <v>13922.62</v>
          </cell>
          <cell r="R572">
            <v>-13922.89</v>
          </cell>
          <cell r="AA572">
            <v>-0.26999999999861757</v>
          </cell>
          <cell r="AB572">
            <v>1349.77</v>
          </cell>
          <cell r="AC572">
            <v>429.77</v>
          </cell>
          <cell r="AD572">
            <v>429.77</v>
          </cell>
          <cell r="AE572">
            <v>429.77</v>
          </cell>
          <cell r="AF572">
            <v>429.77</v>
          </cell>
          <cell r="AG572">
            <v>429.77</v>
          </cell>
          <cell r="AH572">
            <v>429.77</v>
          </cell>
          <cell r="AI572">
            <v>433.3</v>
          </cell>
          <cell r="AJ572">
            <v>433.3</v>
          </cell>
          <cell r="AN572">
            <v>4794.99</v>
          </cell>
          <cell r="BA572">
            <v>0</v>
          </cell>
          <cell r="BN572">
            <v>0</v>
          </cell>
          <cell r="CA572">
            <v>0</v>
          </cell>
          <cell r="CN572">
            <v>0</v>
          </cell>
        </row>
        <row r="573">
          <cell r="A573" t="str">
            <v>645502 Maint. Meter SetsandReg. ProCont</v>
          </cell>
          <cell r="B573">
            <v>4256.8500000000004</v>
          </cell>
          <cell r="K573">
            <v>550</v>
          </cell>
          <cell r="L573">
            <v>550</v>
          </cell>
          <cell r="M573">
            <v>550</v>
          </cell>
          <cell r="N573">
            <v>5906.85</v>
          </cell>
          <cell r="AA573">
            <v>0</v>
          </cell>
          <cell r="AK573">
            <v>16333</v>
          </cell>
          <cell r="AL573">
            <v>16333</v>
          </cell>
          <cell r="AM573">
            <v>16335</v>
          </cell>
          <cell r="AN573">
            <v>49001</v>
          </cell>
          <cell r="BA573">
            <v>0</v>
          </cell>
          <cell r="BB573">
            <v>256406.04</v>
          </cell>
          <cell r="BC573">
            <v>167069.51</v>
          </cell>
          <cell r="BD573">
            <v>279706.09000000003</v>
          </cell>
          <cell r="BE573">
            <v>400307.19</v>
          </cell>
          <cell r="BF573">
            <v>287073.71999999997</v>
          </cell>
          <cell r="BG573">
            <v>319800.40000000002</v>
          </cell>
          <cell r="BH573">
            <v>313928.68</v>
          </cell>
          <cell r="BI573">
            <v>236065.97</v>
          </cell>
          <cell r="BJ573">
            <v>187885.51</v>
          </cell>
          <cell r="BK573">
            <v>337526.14338000002</v>
          </cell>
          <cell r="BL573">
            <v>328026.14338000002</v>
          </cell>
          <cell r="BM573">
            <v>322026.14338000002</v>
          </cell>
          <cell r="BN573">
            <v>3435821.5401400011</v>
          </cell>
          <cell r="BO573">
            <v>500</v>
          </cell>
          <cell r="BQ573">
            <v>300</v>
          </cell>
          <cell r="BR573">
            <v>11699.58</v>
          </cell>
          <cell r="BS573">
            <v>26842.09</v>
          </cell>
          <cell r="BT573">
            <v>15408.7</v>
          </cell>
          <cell r="BU573">
            <v>12513.82</v>
          </cell>
          <cell r="BV573">
            <v>9100.02</v>
          </cell>
          <cell r="BW573">
            <v>172.72</v>
          </cell>
          <cell r="BX573">
            <v>4183.5</v>
          </cell>
          <cell r="BY573">
            <v>4183.5</v>
          </cell>
          <cell r="BZ573">
            <v>4183.5</v>
          </cell>
          <cell r="CA573">
            <v>89087.430000000008</v>
          </cell>
          <cell r="CC573">
            <v>671.73</v>
          </cell>
          <cell r="CD573">
            <v>4235.6499999999996</v>
          </cell>
          <cell r="CE573">
            <v>5847.43</v>
          </cell>
          <cell r="CJ573">
            <v>5052.87</v>
          </cell>
          <cell r="CK573">
            <v>2200</v>
          </cell>
          <cell r="CM573">
            <v>2200</v>
          </cell>
          <cell r="CN573">
            <v>20207.68</v>
          </cell>
        </row>
        <row r="574">
          <cell r="A574" t="str">
            <v>645504 Repair Damage Srvc- Contractor</v>
          </cell>
          <cell r="N574">
            <v>0</v>
          </cell>
          <cell r="AA574">
            <v>0</v>
          </cell>
          <cell r="AN574">
            <v>0</v>
          </cell>
          <cell r="BA574">
            <v>0</v>
          </cell>
          <cell r="BE574">
            <v>520.67999999999995</v>
          </cell>
          <cell r="BN574">
            <v>520.67999999999995</v>
          </cell>
          <cell r="CA574">
            <v>0</v>
          </cell>
          <cell r="CB574">
            <v>700.98</v>
          </cell>
          <cell r="CC574">
            <v>426.38</v>
          </cell>
          <cell r="CG574">
            <v>1144.3800000000001</v>
          </cell>
          <cell r="CI574">
            <v>228.15</v>
          </cell>
          <cell r="CJ574">
            <v>692.45</v>
          </cell>
          <cell r="CK574">
            <v>4920</v>
          </cell>
          <cell r="CL574">
            <v>410</v>
          </cell>
          <cell r="CM574">
            <v>5420</v>
          </cell>
          <cell r="CN574">
            <v>13942.34</v>
          </cell>
        </row>
        <row r="575">
          <cell r="A575" t="str">
            <v>645507 Repair Meter Sets and Reg-Re-Cnt</v>
          </cell>
          <cell r="N575">
            <v>0</v>
          </cell>
          <cell r="AA575">
            <v>0</v>
          </cell>
          <cell r="AN575">
            <v>0</v>
          </cell>
          <cell r="BA575">
            <v>0</v>
          </cell>
          <cell r="BB575">
            <v>29856</v>
          </cell>
          <cell r="BC575">
            <v>53374</v>
          </cell>
          <cell r="BD575">
            <v>22399</v>
          </cell>
          <cell r="BE575">
            <v>59920</v>
          </cell>
          <cell r="BF575">
            <v>44505</v>
          </cell>
          <cell r="BG575">
            <v>30039</v>
          </cell>
          <cell r="BH575">
            <v>51160</v>
          </cell>
          <cell r="BI575">
            <v>14365</v>
          </cell>
          <cell r="BJ575">
            <v>53243</v>
          </cell>
          <cell r="BK575">
            <v>75544.163333000004</v>
          </cell>
          <cell r="BL575">
            <v>59823.333333000002</v>
          </cell>
          <cell r="BM575">
            <v>51823.333333000002</v>
          </cell>
          <cell r="BN575">
            <v>546051.82999900007</v>
          </cell>
          <cell r="BW575">
            <v>3100</v>
          </cell>
          <cell r="CA575">
            <v>3100</v>
          </cell>
          <cell r="CN575">
            <v>0</v>
          </cell>
        </row>
        <row r="576">
          <cell r="A576" t="str">
            <v>645601 Vendor Fees</v>
          </cell>
          <cell r="N576">
            <v>0</v>
          </cell>
          <cell r="AA576">
            <v>0</v>
          </cell>
          <cell r="AN576">
            <v>0</v>
          </cell>
          <cell r="AO576">
            <v>335.4</v>
          </cell>
          <cell r="BA576">
            <v>335.4</v>
          </cell>
          <cell r="BN576">
            <v>0</v>
          </cell>
          <cell r="CA576">
            <v>0</v>
          </cell>
          <cell r="CN576">
            <v>0</v>
          </cell>
        </row>
        <row r="577">
          <cell r="A577" t="str">
            <v>645603 Outsourced Processing</v>
          </cell>
          <cell r="N577">
            <v>0</v>
          </cell>
          <cell r="AA577">
            <v>0</v>
          </cell>
          <cell r="AN577">
            <v>0</v>
          </cell>
          <cell r="AS577">
            <v>22016</v>
          </cell>
          <cell r="AV577">
            <v>82421.100000000006</v>
          </cell>
          <cell r="AW577">
            <v>27951.41</v>
          </cell>
          <cell r="AX577">
            <v>12000</v>
          </cell>
          <cell r="AY577">
            <v>12000</v>
          </cell>
          <cell r="AZ577">
            <v>12000</v>
          </cell>
          <cell r="BA577">
            <v>168388.51</v>
          </cell>
          <cell r="BN577">
            <v>0</v>
          </cell>
          <cell r="CA577">
            <v>0</v>
          </cell>
          <cell r="CN577">
            <v>0</v>
          </cell>
        </row>
        <row r="578">
          <cell r="A578" t="str">
            <v>645710 Maintenance of Services-Contra</v>
          </cell>
          <cell r="N578">
            <v>0</v>
          </cell>
          <cell r="AA578">
            <v>0</v>
          </cell>
          <cell r="AB578">
            <v>26138.22</v>
          </cell>
          <cell r="AC578">
            <v>23749.599999999999</v>
          </cell>
          <cell r="AD578">
            <v>28326.95</v>
          </cell>
          <cell r="AE578">
            <v>23133.3</v>
          </cell>
          <cell r="AF578">
            <v>5533.3</v>
          </cell>
          <cell r="AG578">
            <v>33190.550000000003</v>
          </cell>
          <cell r="AH578">
            <v>17534.080000000002</v>
          </cell>
          <cell r="AI578">
            <v>33644.839999999997</v>
          </cell>
          <cell r="AJ578">
            <v>42653.47</v>
          </cell>
          <cell r="AK578">
            <v>13575</v>
          </cell>
          <cell r="AL578">
            <v>13575</v>
          </cell>
          <cell r="AM578">
            <v>13575</v>
          </cell>
          <cell r="AN578">
            <v>274629.31</v>
          </cell>
          <cell r="BA578">
            <v>0</v>
          </cell>
          <cell r="BB578">
            <v>15625.15</v>
          </cell>
          <cell r="BC578">
            <v>22904.080000000002</v>
          </cell>
          <cell r="BD578">
            <v>13124</v>
          </cell>
          <cell r="BE578">
            <v>54597.38</v>
          </cell>
          <cell r="BF578">
            <v>56294.879999999997</v>
          </cell>
          <cell r="BG578">
            <v>35831.68</v>
          </cell>
          <cell r="BH578">
            <v>-15722.11</v>
          </cell>
          <cell r="BI578">
            <v>1144.6400000000001</v>
          </cell>
          <cell r="BJ578">
            <v>12075.46</v>
          </cell>
          <cell r="BK578">
            <v>20722</v>
          </cell>
          <cell r="BL578">
            <v>15307</v>
          </cell>
          <cell r="BM578">
            <v>17868</v>
          </cell>
          <cell r="BN578">
            <v>249772.16</v>
          </cell>
          <cell r="BO578">
            <v>171.56</v>
          </cell>
          <cell r="BS578">
            <v>150</v>
          </cell>
          <cell r="BZ578">
            <v>600</v>
          </cell>
          <cell r="CA578">
            <v>921.56</v>
          </cell>
          <cell r="CC578">
            <v>144.36000000000001</v>
          </cell>
          <cell r="CF578">
            <v>182.26</v>
          </cell>
          <cell r="CK578">
            <v>6000</v>
          </cell>
          <cell r="CL578">
            <v>6400</v>
          </cell>
          <cell r="CM578">
            <v>6000</v>
          </cell>
          <cell r="CN578">
            <v>18726.62</v>
          </cell>
        </row>
        <row r="579">
          <cell r="A579" t="str">
            <v>645711 Maintenance of Service Paving</v>
          </cell>
          <cell r="N579">
            <v>0</v>
          </cell>
          <cell r="AA579">
            <v>0</v>
          </cell>
          <cell r="AN579">
            <v>0</v>
          </cell>
          <cell r="BA579">
            <v>0</v>
          </cell>
          <cell r="BB579">
            <v>37143.379999999997</v>
          </cell>
          <cell r="BC579">
            <v>26840.46</v>
          </cell>
          <cell r="BD579">
            <v>75136.09</v>
          </cell>
          <cell r="BE579">
            <v>52982.23</v>
          </cell>
          <cell r="BF579">
            <v>42725.120000000003</v>
          </cell>
          <cell r="BG579">
            <v>55364.17</v>
          </cell>
          <cell r="BH579">
            <v>45248.26</v>
          </cell>
          <cell r="BI579">
            <v>-5935.62</v>
          </cell>
          <cell r="BJ579">
            <v>-26092.81</v>
          </cell>
          <cell r="BK579">
            <v>54924.575761</v>
          </cell>
          <cell r="BL579">
            <v>44224</v>
          </cell>
          <cell r="BM579">
            <v>35894</v>
          </cell>
          <cell r="BN579">
            <v>438453.85576100001</v>
          </cell>
          <cell r="BQ579">
            <v>4880.74</v>
          </cell>
          <cell r="BR579">
            <v>1048.0899999999999</v>
          </cell>
          <cell r="BS579">
            <v>1581.23</v>
          </cell>
          <cell r="BT579">
            <v>2427.1799999999998</v>
          </cell>
          <cell r="BV579">
            <v>1360.06</v>
          </cell>
          <cell r="BW579">
            <v>802.61</v>
          </cell>
          <cell r="BX579">
            <v>1675</v>
          </cell>
          <cell r="BY579">
            <v>1675</v>
          </cell>
          <cell r="BZ579">
            <v>1675</v>
          </cell>
          <cell r="CA579">
            <v>17124.91</v>
          </cell>
          <cell r="CN579">
            <v>0</v>
          </cell>
        </row>
        <row r="580">
          <cell r="A580" t="str">
            <v>645712 Pipline Integrity Prog - Cont</v>
          </cell>
          <cell r="G580">
            <v>4268</v>
          </cell>
          <cell r="H580">
            <v>7449.6</v>
          </cell>
          <cell r="I580">
            <v>33659</v>
          </cell>
          <cell r="K580">
            <v>1732</v>
          </cell>
          <cell r="N580">
            <v>47108.6</v>
          </cell>
          <cell r="AA580">
            <v>0</v>
          </cell>
          <cell r="AB580">
            <v>84430.47</v>
          </cell>
          <cell r="AE580">
            <v>18732.54</v>
          </cell>
          <cell r="AF580">
            <v>136895</v>
          </cell>
          <cell r="AG580">
            <v>26817.78</v>
          </cell>
          <cell r="AH580">
            <v>-6264.52</v>
          </cell>
          <cell r="AJ580">
            <v>122455</v>
          </cell>
          <cell r="AK580">
            <v>49173</v>
          </cell>
          <cell r="AL580">
            <v>50000</v>
          </cell>
          <cell r="AN580">
            <v>482239.27</v>
          </cell>
          <cell r="AO580">
            <v>-3179.63</v>
          </cell>
          <cell r="AP580">
            <v>31587.61</v>
          </cell>
          <cell r="AQ580">
            <v>73267.899999999994</v>
          </cell>
          <cell r="AR580">
            <v>94364.479999999996</v>
          </cell>
          <cell r="AS580">
            <v>224606.7</v>
          </cell>
          <cell r="AT580">
            <v>26702.78</v>
          </cell>
          <cell r="AU580">
            <v>63720.34</v>
          </cell>
          <cell r="AV580">
            <v>92526.28</v>
          </cell>
          <cell r="AW580">
            <v>52838.46</v>
          </cell>
          <cell r="AX580">
            <v>150000</v>
          </cell>
          <cell r="AY580">
            <v>100700</v>
          </cell>
          <cell r="AZ580">
            <v>37950</v>
          </cell>
          <cell r="BA580">
            <v>945084.91999999993</v>
          </cell>
          <cell r="BB580">
            <v>275761.53999999998</v>
          </cell>
          <cell r="BC580">
            <v>9061.76</v>
          </cell>
          <cell r="BD580">
            <v>13595.52</v>
          </cell>
          <cell r="BE580">
            <v>102434.37</v>
          </cell>
          <cell r="BF580">
            <v>13849.3</v>
          </cell>
          <cell r="BG580">
            <v>11082.2</v>
          </cell>
          <cell r="BH580">
            <v>103585.34</v>
          </cell>
          <cell r="BI580">
            <v>122068.21</v>
          </cell>
          <cell r="BJ580">
            <v>124552.7</v>
          </cell>
          <cell r="BK580">
            <v>200000</v>
          </cell>
          <cell r="BL580">
            <v>150000</v>
          </cell>
          <cell r="BM580">
            <v>170515</v>
          </cell>
          <cell r="BN580">
            <v>1296505.94</v>
          </cell>
          <cell r="BS580">
            <v>5841</v>
          </cell>
          <cell r="BW580">
            <v>6800</v>
          </cell>
          <cell r="CA580">
            <v>12641</v>
          </cell>
          <cell r="CB580">
            <v>-1550</v>
          </cell>
          <cell r="CC580">
            <v>2651.25</v>
          </cell>
          <cell r="CE580">
            <v>507</v>
          </cell>
          <cell r="CF580">
            <v>2040</v>
          </cell>
          <cell r="CG580">
            <v>39484.94</v>
          </cell>
          <cell r="CN580">
            <v>43133.19</v>
          </cell>
        </row>
        <row r="581">
          <cell r="A581" t="str">
            <v>645713 R&amp;M Mains-Underwater Crossings</v>
          </cell>
          <cell r="N581">
            <v>0</v>
          </cell>
          <cell r="AA581">
            <v>0</v>
          </cell>
          <cell r="AN581">
            <v>0</v>
          </cell>
          <cell r="BA581">
            <v>0</v>
          </cell>
          <cell r="BL581">
            <v>25375</v>
          </cell>
          <cell r="BN581">
            <v>25375</v>
          </cell>
          <cell r="CA581">
            <v>0</v>
          </cell>
          <cell r="CN581">
            <v>0</v>
          </cell>
        </row>
        <row r="582">
          <cell r="A582" t="str">
            <v>645714 R&amp;M Mains-Bridges &amp; Above Ground</v>
          </cell>
          <cell r="H582">
            <v>20843.52</v>
          </cell>
          <cell r="I582">
            <v>1531.82</v>
          </cell>
          <cell r="J582">
            <v>78925</v>
          </cell>
          <cell r="K582">
            <v>20000</v>
          </cell>
          <cell r="L582">
            <v>15000</v>
          </cell>
          <cell r="N582">
            <v>136300.34</v>
          </cell>
          <cell r="AA582">
            <v>0</v>
          </cell>
          <cell r="AE582">
            <v>1975</v>
          </cell>
          <cell r="AI582">
            <v>975</v>
          </cell>
          <cell r="AK582">
            <v>26875</v>
          </cell>
          <cell r="AN582">
            <v>29825</v>
          </cell>
          <cell r="BA582">
            <v>0</v>
          </cell>
          <cell r="BN582">
            <v>0</v>
          </cell>
          <cell r="CA582">
            <v>0</v>
          </cell>
          <cell r="CN582">
            <v>0</v>
          </cell>
        </row>
        <row r="583">
          <cell r="A583" t="str">
            <v>655320 Outside Services-Cust. Service</v>
          </cell>
          <cell r="B583">
            <v>5203.1899999999996</v>
          </cell>
          <cell r="C583">
            <v>6172.6</v>
          </cell>
          <cell r="D583">
            <v>10244.5</v>
          </cell>
          <cell r="E583">
            <v>9187.1</v>
          </cell>
          <cell r="F583">
            <v>10804.17</v>
          </cell>
          <cell r="G583">
            <v>6046.16</v>
          </cell>
          <cell r="H583">
            <v>9655.84</v>
          </cell>
          <cell r="I583">
            <v>7530.24</v>
          </cell>
          <cell r="J583">
            <v>8991.1200000000008</v>
          </cell>
          <cell r="K583">
            <v>7600</v>
          </cell>
          <cell r="L583">
            <v>7900</v>
          </cell>
          <cell r="M583">
            <v>8900</v>
          </cell>
          <cell r="N583">
            <v>98234.92</v>
          </cell>
          <cell r="AA583">
            <v>0</v>
          </cell>
          <cell r="AN583">
            <v>0</v>
          </cell>
          <cell r="AQ583">
            <v>763.61</v>
          </cell>
          <cell r="AT583">
            <v>605.94000000000005</v>
          </cell>
          <cell r="AU583">
            <v>548.78</v>
          </cell>
          <cell r="AW583">
            <v>401.17</v>
          </cell>
          <cell r="AX583">
            <v>1200</v>
          </cell>
          <cell r="AY583">
            <v>1200</v>
          </cell>
          <cell r="AZ583">
            <v>1200</v>
          </cell>
          <cell r="BA583">
            <v>5919.5</v>
          </cell>
          <cell r="BN583">
            <v>0</v>
          </cell>
          <cell r="CA583">
            <v>0</v>
          </cell>
          <cell r="CN583">
            <v>0</v>
          </cell>
        </row>
        <row r="584">
          <cell r="A584" t="str">
            <v>660320 Outside Services- Marketing</v>
          </cell>
          <cell r="N584">
            <v>0</v>
          </cell>
          <cell r="AA584">
            <v>0</v>
          </cell>
          <cell r="AN584">
            <v>0</v>
          </cell>
          <cell r="BA584">
            <v>0</v>
          </cell>
          <cell r="BK584">
            <v>14000</v>
          </cell>
          <cell r="BL584">
            <v>14000</v>
          </cell>
          <cell r="BN584">
            <v>28000</v>
          </cell>
          <cell r="BP584">
            <v>5603</v>
          </cell>
          <cell r="CA584">
            <v>5603</v>
          </cell>
          <cell r="CN584">
            <v>0</v>
          </cell>
        </row>
        <row r="585">
          <cell r="A585" t="str">
            <v>660360 Environmental Costs</v>
          </cell>
          <cell r="N585">
            <v>0</v>
          </cell>
          <cell r="AA585">
            <v>0</v>
          </cell>
          <cell r="AJ585">
            <v>3197.75</v>
          </cell>
          <cell r="AN585">
            <v>3197.75</v>
          </cell>
          <cell r="AO585">
            <v>52641</v>
          </cell>
          <cell r="AP585">
            <v>-33141</v>
          </cell>
          <cell r="AQ585">
            <v>2174.7800000000002</v>
          </cell>
          <cell r="AR585">
            <v>108.87</v>
          </cell>
          <cell r="AV585">
            <v>2680.11</v>
          </cell>
          <cell r="AW585">
            <v>632.6</v>
          </cell>
          <cell r="AX585">
            <v>17050</v>
          </cell>
          <cell r="AY585">
            <v>25</v>
          </cell>
          <cell r="AZ585">
            <v>50</v>
          </cell>
          <cell r="BA585">
            <v>42221.36</v>
          </cell>
          <cell r="BN585">
            <v>0</v>
          </cell>
          <cell r="CA585">
            <v>0</v>
          </cell>
          <cell r="CN585">
            <v>0</v>
          </cell>
        </row>
        <row r="586">
          <cell r="A586" t="str">
            <v>670144 Outside Services - Fleet</v>
          </cell>
          <cell r="C586">
            <v>2800</v>
          </cell>
          <cell r="D586">
            <v>1055.8800000000001</v>
          </cell>
          <cell r="E586">
            <v>587.02</v>
          </cell>
          <cell r="F586">
            <v>384.13</v>
          </cell>
          <cell r="K586">
            <v>500</v>
          </cell>
          <cell r="L586">
            <v>500</v>
          </cell>
          <cell r="M586">
            <v>500</v>
          </cell>
          <cell r="N586">
            <v>6327.03</v>
          </cell>
          <cell r="AA586">
            <v>0</v>
          </cell>
          <cell r="AN586">
            <v>0</v>
          </cell>
          <cell r="AO586">
            <v>12700</v>
          </cell>
          <cell r="AP586">
            <v>12093</v>
          </cell>
          <cell r="AQ586">
            <v>12345</v>
          </cell>
          <cell r="AR586">
            <v>12869</v>
          </cell>
          <cell r="AS586">
            <v>15857.73</v>
          </cell>
          <cell r="AT586">
            <v>15846.33</v>
          </cell>
          <cell r="AU586">
            <v>30404.04</v>
          </cell>
          <cell r="AV586">
            <v>16370.74</v>
          </cell>
          <cell r="AW586">
            <v>13391</v>
          </cell>
          <cell r="AX586">
            <v>13000</v>
          </cell>
          <cell r="AY586">
            <v>13000</v>
          </cell>
          <cell r="AZ586">
            <v>13000</v>
          </cell>
          <cell r="BA586">
            <v>180876.84000000003</v>
          </cell>
          <cell r="BD586">
            <v>184.6</v>
          </cell>
          <cell r="BN586">
            <v>184.6</v>
          </cell>
          <cell r="CA586">
            <v>0</v>
          </cell>
          <cell r="CN586">
            <v>0</v>
          </cell>
        </row>
        <row r="587">
          <cell r="A587" t="str">
            <v>670200 Outside Svcs Employed</v>
          </cell>
          <cell r="B587">
            <v>13670.75</v>
          </cell>
          <cell r="C587">
            <v>7479.21</v>
          </cell>
          <cell r="D587">
            <v>28167.74</v>
          </cell>
          <cell r="E587">
            <v>7435.62</v>
          </cell>
          <cell r="F587">
            <v>27906.7</v>
          </cell>
          <cell r="G587">
            <v>15395.15</v>
          </cell>
          <cell r="H587">
            <v>22064.95</v>
          </cell>
          <cell r="I587">
            <v>14457.05</v>
          </cell>
          <cell r="J587">
            <v>31076.18</v>
          </cell>
          <cell r="K587">
            <v>34896.666666999998</v>
          </cell>
          <cell r="L587">
            <v>14896.666667</v>
          </cell>
          <cell r="M587">
            <v>14896.666667</v>
          </cell>
          <cell r="N587">
            <v>232343.35000099998</v>
          </cell>
          <cell r="O587">
            <v>0.49</v>
          </cell>
          <cell r="Q587">
            <v>392.49</v>
          </cell>
          <cell r="R587">
            <v>212.95</v>
          </cell>
          <cell r="S587">
            <v>133.62</v>
          </cell>
          <cell r="T587">
            <v>60.43</v>
          </cell>
          <cell r="U587">
            <v>133.27000000000001</v>
          </cell>
          <cell r="V587">
            <v>130.83000000000001</v>
          </cell>
          <cell r="W587">
            <v>130.83000000000001</v>
          </cell>
          <cell r="X587">
            <v>131</v>
          </cell>
          <cell r="Y587">
            <v>131</v>
          </cell>
          <cell r="Z587">
            <v>129</v>
          </cell>
          <cell r="AA587">
            <v>1585.9099999999999</v>
          </cell>
          <cell r="AB587">
            <v>8807.36</v>
          </cell>
          <cell r="AC587">
            <v>19928.75</v>
          </cell>
          <cell r="AD587">
            <v>61184.27</v>
          </cell>
          <cell r="AE587">
            <v>31812.78</v>
          </cell>
          <cell r="AF587">
            <v>14442.84</v>
          </cell>
          <cell r="AG587">
            <v>14752.96</v>
          </cell>
          <cell r="AH587">
            <v>12753.59</v>
          </cell>
          <cell r="AI587">
            <v>42830.559999999998</v>
          </cell>
          <cell r="AJ587">
            <v>90464.98</v>
          </cell>
          <cell r="AK587">
            <v>46343</v>
          </cell>
          <cell r="AL587">
            <v>69343</v>
          </cell>
          <cell r="AM587">
            <v>56342</v>
          </cell>
          <cell r="AN587">
            <v>469006.08999999997</v>
          </cell>
          <cell r="AO587">
            <v>2473316.13</v>
          </cell>
          <cell r="AP587">
            <v>1540597.38</v>
          </cell>
          <cell r="AQ587">
            <v>2681870.0099999998</v>
          </cell>
          <cell r="AR587">
            <v>2593961.0299999998</v>
          </cell>
          <cell r="AS587">
            <v>3497020.26</v>
          </cell>
          <cell r="AT587">
            <v>1485813.36</v>
          </cell>
          <cell r="AU587">
            <v>1918843.85</v>
          </cell>
          <cell r="AV587">
            <v>3201227.73</v>
          </cell>
          <cell r="AW587">
            <v>2213234.34</v>
          </cell>
          <cell r="AX587">
            <v>2848931.5831323499</v>
          </cell>
          <cell r="AY587">
            <v>2497006.34571815</v>
          </cell>
          <cell r="AZ587">
            <v>2445914.8857176001</v>
          </cell>
          <cell r="BA587">
            <v>29397736.904568095</v>
          </cell>
          <cell r="BB587">
            <v>10722.88</v>
          </cell>
          <cell r="BC587">
            <v>12782.01</v>
          </cell>
          <cell r="BD587">
            <v>53704.65</v>
          </cell>
          <cell r="BE587">
            <v>33834.5</v>
          </cell>
          <cell r="BF587">
            <v>136279.74</v>
          </cell>
          <cell r="BG587">
            <v>190194.8</v>
          </cell>
          <cell r="BH587">
            <v>134964.32999999999</v>
          </cell>
          <cell r="BI587">
            <v>150271.75</v>
          </cell>
          <cell r="BJ587">
            <v>103562.72</v>
          </cell>
          <cell r="BK587">
            <v>285475</v>
          </cell>
          <cell r="BL587">
            <v>250150</v>
          </cell>
          <cell r="BM587">
            <v>175423</v>
          </cell>
          <cell r="BN587">
            <v>1537365.38</v>
          </cell>
          <cell r="BO587">
            <v>1859.43</v>
          </cell>
          <cell r="BP587">
            <v>4183.22</v>
          </cell>
          <cell r="BQ587">
            <v>1829.8</v>
          </cell>
          <cell r="BR587">
            <v>2603.4499999999998</v>
          </cell>
          <cell r="BS587">
            <v>695.17</v>
          </cell>
          <cell r="BT587">
            <v>42428.21</v>
          </cell>
          <cell r="BU587">
            <v>85874.71</v>
          </cell>
          <cell r="BV587">
            <v>14800.56</v>
          </cell>
          <cell r="BW587">
            <v>78453.7</v>
          </cell>
          <cell r="BX587">
            <v>32465</v>
          </cell>
          <cell r="BY587">
            <v>14671</v>
          </cell>
          <cell r="BZ587">
            <v>11747</v>
          </cell>
          <cell r="CA587">
            <v>291611.25</v>
          </cell>
          <cell r="CB587">
            <v>175</v>
          </cell>
          <cell r="CC587">
            <v>175</v>
          </cell>
          <cell r="CD587">
            <v>3967.5</v>
          </cell>
          <cell r="CE587">
            <v>11274.85</v>
          </cell>
          <cell r="CF587">
            <v>1870.52</v>
          </cell>
          <cell r="CG587">
            <v>17174.009999999998</v>
          </cell>
          <cell r="CH587">
            <v>4712.24</v>
          </cell>
          <cell r="CI587">
            <v>2337.9299999999998</v>
          </cell>
          <cell r="CJ587">
            <v>5796.49</v>
          </cell>
          <cell r="CK587">
            <v>2864</v>
          </cell>
          <cell r="CL587">
            <v>30994</v>
          </cell>
          <cell r="CM587">
            <v>5866</v>
          </cell>
          <cell r="CN587">
            <v>87207.54</v>
          </cell>
        </row>
        <row r="588">
          <cell r="A588" t="str">
            <v>670201 Outside Svc. -Printing</v>
          </cell>
          <cell r="B588">
            <v>27106.240000000002</v>
          </cell>
          <cell r="C588">
            <v>29737.47</v>
          </cell>
          <cell r="D588">
            <v>25546.36</v>
          </cell>
          <cell r="E588">
            <v>28557.48</v>
          </cell>
          <cell r="F588">
            <v>29904.27</v>
          </cell>
          <cell r="G588">
            <v>25844.7</v>
          </cell>
          <cell r="H588">
            <v>24856.080000000002</v>
          </cell>
          <cell r="I588">
            <v>25774.86</v>
          </cell>
          <cell r="J588">
            <v>26113.33</v>
          </cell>
          <cell r="K588">
            <v>23461.66</v>
          </cell>
          <cell r="L588">
            <v>35561.660000000003</v>
          </cell>
          <cell r="M588">
            <v>22961.66</v>
          </cell>
          <cell r="N588">
            <v>325425.76999999996</v>
          </cell>
          <cell r="O588">
            <v>1212.43</v>
          </cell>
          <cell r="P588">
            <v>1276.1300000000001</v>
          </cell>
          <cell r="Q588">
            <v>1155.82</v>
          </cell>
          <cell r="R588">
            <v>1569.46</v>
          </cell>
          <cell r="S588">
            <v>1219.26</v>
          </cell>
          <cell r="T588">
            <v>1274.74</v>
          </cell>
          <cell r="U588">
            <v>1218.27</v>
          </cell>
          <cell r="V588">
            <v>1183.1300000000001</v>
          </cell>
          <cell r="W588">
            <v>1503.4</v>
          </cell>
          <cell r="X588">
            <v>1320</v>
          </cell>
          <cell r="Y588">
            <v>1420</v>
          </cell>
          <cell r="Z588">
            <v>1420</v>
          </cell>
          <cell r="AA588">
            <v>15772.640000000001</v>
          </cell>
          <cell r="AB588">
            <v>24692.95</v>
          </cell>
          <cell r="AC588">
            <v>26949.72</v>
          </cell>
          <cell r="AD588">
            <v>22816.45</v>
          </cell>
          <cell r="AE588">
            <v>25176.47</v>
          </cell>
          <cell r="AF588">
            <v>25442.720000000001</v>
          </cell>
          <cell r="AG588">
            <v>25959.72</v>
          </cell>
          <cell r="AH588">
            <v>23316.77</v>
          </cell>
          <cell r="AI588">
            <v>24316.5</v>
          </cell>
          <cell r="AJ588">
            <v>24371.9</v>
          </cell>
          <cell r="AK588">
            <v>22870</v>
          </cell>
          <cell r="AL588">
            <v>22270</v>
          </cell>
          <cell r="AM588">
            <v>22270</v>
          </cell>
          <cell r="AN588">
            <v>290453.19999999995</v>
          </cell>
          <cell r="AO588">
            <v>203096.44</v>
          </cell>
          <cell r="AP588">
            <v>188597.72</v>
          </cell>
          <cell r="AQ588">
            <v>206962.15</v>
          </cell>
          <cell r="AR588">
            <v>204000</v>
          </cell>
          <cell r="AS588">
            <v>210759.31</v>
          </cell>
          <cell r="AT588">
            <v>201449.18</v>
          </cell>
          <cell r="AU588">
            <v>284379.82</v>
          </cell>
          <cell r="AV588">
            <v>137748</v>
          </cell>
          <cell r="AW588">
            <v>235094.67</v>
          </cell>
          <cell r="AX588">
            <v>198050</v>
          </cell>
          <cell r="AY588">
            <v>180150</v>
          </cell>
          <cell r="AZ588">
            <v>213030</v>
          </cell>
          <cell r="BA588">
            <v>2463317.29</v>
          </cell>
          <cell r="BB588">
            <v>1712.51</v>
          </cell>
          <cell r="BC588">
            <v>2469.65</v>
          </cell>
          <cell r="BD588">
            <v>994.28</v>
          </cell>
          <cell r="BE588">
            <v>721.49</v>
          </cell>
          <cell r="BF588">
            <v>2006.2</v>
          </cell>
          <cell r="BG588">
            <v>756.08</v>
          </cell>
          <cell r="BH588">
            <v>2029.87</v>
          </cell>
          <cell r="BI588">
            <v>3033.36</v>
          </cell>
          <cell r="BJ588">
            <v>842.74</v>
          </cell>
          <cell r="BK588">
            <v>1450</v>
          </cell>
          <cell r="BL588">
            <v>550</v>
          </cell>
          <cell r="BM588">
            <v>1950</v>
          </cell>
          <cell r="BN588">
            <v>18516.18</v>
          </cell>
          <cell r="BO588">
            <v>5645.53</v>
          </cell>
          <cell r="BP588">
            <v>6835.93</v>
          </cell>
          <cell r="BQ588">
            <v>5530.67</v>
          </cell>
          <cell r="BR588">
            <v>6154.51</v>
          </cell>
          <cell r="BS588">
            <v>6277.04</v>
          </cell>
          <cell r="BT588">
            <v>6308.36</v>
          </cell>
          <cell r="BU588">
            <v>5441.02</v>
          </cell>
          <cell r="BV588">
            <v>5499.77</v>
          </cell>
          <cell r="BW588">
            <v>5881.95</v>
          </cell>
          <cell r="BX588">
            <v>5120</v>
          </cell>
          <cell r="BY588">
            <v>5320</v>
          </cell>
          <cell r="BZ588">
            <v>5320</v>
          </cell>
          <cell r="CA588">
            <v>69334.78</v>
          </cell>
          <cell r="CB588">
            <v>8712.0499999999993</v>
          </cell>
          <cell r="CC588">
            <v>9381.01</v>
          </cell>
          <cell r="CD588">
            <v>8808.5400000000009</v>
          </cell>
          <cell r="CE588">
            <v>9421.68</v>
          </cell>
          <cell r="CF588">
            <v>9620.4699999999993</v>
          </cell>
          <cell r="CG588">
            <v>9480.49</v>
          </cell>
          <cell r="CH588">
            <v>8851.19</v>
          </cell>
          <cell r="CI588">
            <v>9532.2999999999993</v>
          </cell>
          <cell r="CJ588">
            <v>9097.2800000000007</v>
          </cell>
          <cell r="CK588">
            <v>8850</v>
          </cell>
          <cell r="CL588">
            <v>8250</v>
          </cell>
          <cell r="CM588">
            <v>8250</v>
          </cell>
          <cell r="CN588">
            <v>108255.01</v>
          </cell>
        </row>
        <row r="589">
          <cell r="A589" t="str">
            <v>670202 Outside Services Info Tech</v>
          </cell>
          <cell r="B589">
            <v>11216.36</v>
          </cell>
          <cell r="C589">
            <v>15705.32</v>
          </cell>
          <cell r="D589">
            <v>13186.52</v>
          </cell>
          <cell r="E589">
            <v>7047.67</v>
          </cell>
          <cell r="F589">
            <v>12773.31</v>
          </cell>
          <cell r="G589">
            <v>11124.18</v>
          </cell>
          <cell r="H589">
            <v>4228.21</v>
          </cell>
          <cell r="I589">
            <v>7470.84</v>
          </cell>
          <cell r="J589">
            <v>-1929.01</v>
          </cell>
          <cell r="K589">
            <v>7120</v>
          </cell>
          <cell r="L589">
            <v>7120</v>
          </cell>
          <cell r="M589">
            <v>7113.5</v>
          </cell>
          <cell r="N589">
            <v>102176.9</v>
          </cell>
          <cell r="AA589">
            <v>0</v>
          </cell>
          <cell r="AN589">
            <v>0</v>
          </cell>
          <cell r="AO589">
            <v>10656</v>
          </cell>
          <cell r="AP589">
            <v>12861.32</v>
          </cell>
          <cell r="AQ589">
            <v>13792.96</v>
          </cell>
          <cell r="AR589">
            <v>7668.04</v>
          </cell>
          <cell r="AS589">
            <v>2535.44</v>
          </cell>
          <cell r="AT589">
            <v>10938.04</v>
          </cell>
          <cell r="AU589">
            <v>6213.44</v>
          </cell>
          <cell r="AV589">
            <v>4670.59</v>
          </cell>
          <cell r="AW589">
            <v>7204.04</v>
          </cell>
          <cell r="AX589">
            <v>13500</v>
          </cell>
          <cell r="AY589">
            <v>1500</v>
          </cell>
          <cell r="AZ589">
            <v>1500</v>
          </cell>
          <cell r="BA589">
            <v>93039.87</v>
          </cell>
          <cell r="BB589">
            <v>-500</v>
          </cell>
          <cell r="BD589">
            <v>500</v>
          </cell>
          <cell r="BN589">
            <v>0</v>
          </cell>
          <cell r="CA589">
            <v>0</v>
          </cell>
          <cell r="CN589">
            <v>0</v>
          </cell>
        </row>
        <row r="590">
          <cell r="A590" t="str">
            <v>670203 Outside Services-Recruiting</v>
          </cell>
          <cell r="N590">
            <v>0</v>
          </cell>
          <cell r="AA590">
            <v>0</v>
          </cell>
          <cell r="AN590">
            <v>0</v>
          </cell>
          <cell r="BA590">
            <v>0</v>
          </cell>
          <cell r="BN590">
            <v>0</v>
          </cell>
          <cell r="CA590">
            <v>0</v>
          </cell>
          <cell r="CN590">
            <v>0</v>
          </cell>
        </row>
        <row r="591">
          <cell r="A591" t="str">
            <v>670204 QA/QC - Contractor</v>
          </cell>
          <cell r="N591">
            <v>0</v>
          </cell>
          <cell r="AA591">
            <v>0</v>
          </cell>
          <cell r="AB591">
            <v>813.6</v>
          </cell>
          <cell r="AE591">
            <v>50</v>
          </cell>
          <cell r="AN591">
            <v>863.6</v>
          </cell>
          <cell r="AP591">
            <v>12334.9</v>
          </cell>
          <cell r="BA591">
            <v>12334.9</v>
          </cell>
          <cell r="BN591">
            <v>0</v>
          </cell>
          <cell r="CA591">
            <v>0</v>
          </cell>
          <cell r="CN591">
            <v>0</v>
          </cell>
        </row>
        <row r="592">
          <cell r="A592" t="str">
            <v>670205 Outside Services - Audit Fees</v>
          </cell>
          <cell r="I592">
            <v>26939.66</v>
          </cell>
          <cell r="J592">
            <v>4489.9399999999996</v>
          </cell>
          <cell r="N592">
            <v>31429.599999999999</v>
          </cell>
          <cell r="AA592">
            <v>0</v>
          </cell>
          <cell r="AN592">
            <v>0</v>
          </cell>
          <cell r="AO592">
            <v>71839.09</v>
          </cell>
          <cell r="AP592">
            <v>49339.08</v>
          </cell>
          <cell r="AQ592">
            <v>17959.77</v>
          </cell>
          <cell r="AR592">
            <v>72459.77</v>
          </cell>
          <cell r="AS592">
            <v>33409.769999999997</v>
          </cell>
          <cell r="AT592">
            <v>17959.77</v>
          </cell>
          <cell r="AU592">
            <v>17959.77</v>
          </cell>
          <cell r="AV592">
            <v>91822.77</v>
          </cell>
          <cell r="AW592">
            <v>50979.77</v>
          </cell>
          <cell r="AX592">
            <v>47500</v>
          </cell>
          <cell r="AY592">
            <v>47500</v>
          </cell>
          <cell r="AZ592">
            <v>47500</v>
          </cell>
          <cell r="BA592">
            <v>566229.56000000006</v>
          </cell>
          <cell r="BC592">
            <v>21166.66</v>
          </cell>
          <cell r="BD592">
            <v>10583.33</v>
          </cell>
          <cell r="BE592">
            <v>10583.33</v>
          </cell>
          <cell r="BF592">
            <v>10583.33</v>
          </cell>
          <cell r="BH592">
            <v>21166.66</v>
          </cell>
          <cell r="BI592">
            <v>-19416.64</v>
          </cell>
          <cell r="BJ592">
            <v>6833.33</v>
          </cell>
          <cell r="BK592">
            <v>10583</v>
          </cell>
          <cell r="BL592">
            <v>10583</v>
          </cell>
          <cell r="BM592">
            <v>10583</v>
          </cell>
          <cell r="BN592">
            <v>93249</v>
          </cell>
          <cell r="CA592">
            <v>0</v>
          </cell>
          <cell r="CF592">
            <v>23000</v>
          </cell>
          <cell r="CI592">
            <v>26939.66</v>
          </cell>
          <cell r="CJ592">
            <v>4489.9399999999996</v>
          </cell>
          <cell r="CN592">
            <v>54429.600000000006</v>
          </cell>
        </row>
        <row r="593">
          <cell r="A593" t="str">
            <v>670210 Outside Services (oper and main)</v>
          </cell>
          <cell r="N593">
            <v>0</v>
          </cell>
          <cell r="AA593">
            <v>0</v>
          </cell>
          <cell r="AN593">
            <v>0</v>
          </cell>
          <cell r="AX593">
            <v>4500</v>
          </cell>
          <cell r="AY593">
            <v>650</v>
          </cell>
          <cell r="AZ593">
            <v>1000</v>
          </cell>
          <cell r="BA593">
            <v>6150</v>
          </cell>
          <cell r="BN593">
            <v>0</v>
          </cell>
          <cell r="CA593">
            <v>0</v>
          </cell>
          <cell r="CN593">
            <v>0</v>
          </cell>
        </row>
        <row r="594">
          <cell r="A594" t="str">
            <v>670211 Service Bureau Fees</v>
          </cell>
          <cell r="N594">
            <v>0</v>
          </cell>
          <cell r="AA594">
            <v>0</v>
          </cell>
          <cell r="AN594">
            <v>0</v>
          </cell>
          <cell r="AO594">
            <v>45.32</v>
          </cell>
          <cell r="AP594">
            <v>7987.52</v>
          </cell>
          <cell r="AQ594">
            <v>2891.12</v>
          </cell>
          <cell r="AR594">
            <v>45.32</v>
          </cell>
          <cell r="AS594">
            <v>569.98</v>
          </cell>
          <cell r="AT594">
            <v>-434</v>
          </cell>
          <cell r="AU594">
            <v>306.33</v>
          </cell>
          <cell r="AW594">
            <v>135.97</v>
          </cell>
          <cell r="BA594">
            <v>11547.559999999998</v>
          </cell>
          <cell r="BN594">
            <v>0</v>
          </cell>
          <cell r="CA594">
            <v>0</v>
          </cell>
          <cell r="CN594">
            <v>0</v>
          </cell>
        </row>
        <row r="595">
          <cell r="A595" t="str">
            <v>670220 Other Professional Fees</v>
          </cell>
          <cell r="N595">
            <v>0</v>
          </cell>
          <cell r="AA595">
            <v>0</v>
          </cell>
          <cell r="AN595">
            <v>0</v>
          </cell>
          <cell r="AW595">
            <v>1325</v>
          </cell>
          <cell r="AX595">
            <v>1925</v>
          </cell>
          <cell r="AY595">
            <v>1325</v>
          </cell>
          <cell r="AZ595">
            <v>1325</v>
          </cell>
          <cell r="BA595">
            <v>5900</v>
          </cell>
          <cell r="BN595">
            <v>0</v>
          </cell>
          <cell r="CA595">
            <v>0</v>
          </cell>
          <cell r="CN595">
            <v>0</v>
          </cell>
        </row>
        <row r="596">
          <cell r="A596" t="str">
            <v>670363 Outside Services Eng</v>
          </cell>
          <cell r="F596">
            <v>6700</v>
          </cell>
          <cell r="G596">
            <v>2600</v>
          </cell>
          <cell r="H596">
            <v>2090</v>
          </cell>
          <cell r="I596">
            <v>2029.5</v>
          </cell>
          <cell r="J596">
            <v>1461.66</v>
          </cell>
          <cell r="N596">
            <v>14881.16</v>
          </cell>
          <cell r="AA596">
            <v>0</v>
          </cell>
          <cell r="AN596">
            <v>0</v>
          </cell>
          <cell r="AO596">
            <v>388114.28</v>
          </cell>
          <cell r="AP596">
            <v>400605.41</v>
          </cell>
          <cell r="AQ596">
            <v>497422.54</v>
          </cell>
          <cell r="AR596">
            <v>602665.04</v>
          </cell>
          <cell r="AS596">
            <v>521726.6</v>
          </cell>
          <cell r="AT596">
            <v>535788.81000000006</v>
          </cell>
          <cell r="AU596">
            <v>564461.51</v>
          </cell>
          <cell r="AV596">
            <v>720233.67</v>
          </cell>
          <cell r="AW596">
            <v>507048.18</v>
          </cell>
          <cell r="AX596">
            <v>535101.60627900006</v>
          </cell>
          <cell r="AY596">
            <v>535101.60627900006</v>
          </cell>
          <cell r="AZ596">
            <v>535072.296279</v>
          </cell>
          <cell r="BA596">
            <v>6343341.5488369996</v>
          </cell>
          <cell r="BN596">
            <v>0</v>
          </cell>
          <cell r="CA596">
            <v>0</v>
          </cell>
          <cell r="CN596">
            <v>0</v>
          </cell>
        </row>
        <row r="597">
          <cell r="A597" t="str">
            <v>670402 Outside Legal Services</v>
          </cell>
          <cell r="B597">
            <v>36482.17</v>
          </cell>
          <cell r="C597">
            <v>97576.8</v>
          </cell>
          <cell r="D597">
            <v>110004.17</v>
          </cell>
          <cell r="E597">
            <v>-59287.14</v>
          </cell>
          <cell r="F597">
            <v>122882.68</v>
          </cell>
          <cell r="G597">
            <v>47014.55</v>
          </cell>
          <cell r="H597">
            <v>72635.25</v>
          </cell>
          <cell r="I597">
            <v>94924.73</v>
          </cell>
          <cell r="J597">
            <v>96896.48</v>
          </cell>
          <cell r="K597">
            <v>82959</v>
          </cell>
          <cell r="L597">
            <v>91358</v>
          </cell>
          <cell r="M597">
            <v>103212</v>
          </cell>
          <cell r="N597">
            <v>896658.69</v>
          </cell>
          <cell r="O597">
            <v>-175.34</v>
          </cell>
          <cell r="P597">
            <v>24.59</v>
          </cell>
          <cell r="Q597">
            <v>1910.71</v>
          </cell>
          <cell r="R597">
            <v>767.02</v>
          </cell>
          <cell r="S597">
            <v>5.92</v>
          </cell>
          <cell r="T597">
            <v>2637.95</v>
          </cell>
          <cell r="U597">
            <v>822.68</v>
          </cell>
          <cell r="V597">
            <v>2135.66</v>
          </cell>
          <cell r="W597">
            <v>1311.37</v>
          </cell>
          <cell r="X597">
            <v>6915</v>
          </cell>
          <cell r="Y597">
            <v>4525</v>
          </cell>
          <cell r="Z597">
            <v>22029</v>
          </cell>
          <cell r="AA597">
            <v>42909.56</v>
          </cell>
          <cell r="AB597">
            <v>10774.38</v>
          </cell>
          <cell r="AC597">
            <v>58149.8</v>
          </cell>
          <cell r="AD597">
            <v>105540.59</v>
          </cell>
          <cell r="AE597">
            <v>117312.5</v>
          </cell>
          <cell r="AF597">
            <v>41466.74</v>
          </cell>
          <cell r="AG597">
            <v>20485.52</v>
          </cell>
          <cell r="AH597">
            <v>28317.11</v>
          </cell>
          <cell r="AI597">
            <v>16986.96</v>
          </cell>
          <cell r="AJ597">
            <v>51355.31</v>
          </cell>
          <cell r="AK597">
            <v>61560</v>
          </cell>
          <cell r="AL597">
            <v>36100</v>
          </cell>
          <cell r="AM597">
            <v>46354</v>
          </cell>
          <cell r="AN597">
            <v>594402.91</v>
          </cell>
          <cell r="AO597">
            <v>85078.49</v>
          </cell>
          <cell r="AP597">
            <v>55571.25</v>
          </cell>
          <cell r="AQ597">
            <v>261689.89</v>
          </cell>
          <cell r="AR597">
            <v>58961.17</v>
          </cell>
          <cell r="AS597">
            <v>58054.63</v>
          </cell>
          <cell r="AT597">
            <v>164244.76999999999</v>
          </cell>
          <cell r="AU597">
            <v>168556.65</v>
          </cell>
          <cell r="AV597">
            <v>159046</v>
          </cell>
          <cell r="AW597">
            <v>193914.01</v>
          </cell>
          <cell r="AX597">
            <v>142867.33333329999</v>
          </cell>
          <cell r="AY597">
            <v>138317.33333329999</v>
          </cell>
          <cell r="AZ597">
            <v>153017.33333329999</v>
          </cell>
          <cell r="BA597">
            <v>1639318.8599998998</v>
          </cell>
          <cell r="BB597">
            <v>171936.56</v>
          </cell>
          <cell r="BC597">
            <v>194393.13</v>
          </cell>
          <cell r="BD597">
            <v>76558.559999999998</v>
          </cell>
          <cell r="BE597">
            <v>178467.63</v>
          </cell>
          <cell r="BF597">
            <v>162658.51</v>
          </cell>
          <cell r="BG597">
            <v>124328.62</v>
          </cell>
          <cell r="BH597">
            <v>158450.54</v>
          </cell>
          <cell r="BI597">
            <v>422122.89</v>
          </cell>
          <cell r="BJ597">
            <v>57411.05</v>
          </cell>
          <cell r="BK597">
            <v>139545</v>
          </cell>
          <cell r="BL597">
            <v>146000</v>
          </cell>
          <cell r="BM597">
            <v>121554</v>
          </cell>
          <cell r="BN597">
            <v>1953426.49</v>
          </cell>
          <cell r="BO597">
            <v>-9818</v>
          </cell>
          <cell r="BP597">
            <v>23525</v>
          </cell>
          <cell r="BQ597">
            <v>4199.03</v>
          </cell>
          <cell r="BR597">
            <v>18228.04</v>
          </cell>
          <cell r="BS597">
            <v>24677.46</v>
          </cell>
          <cell r="BT597">
            <v>14773.52</v>
          </cell>
          <cell r="BU597">
            <v>14726.34</v>
          </cell>
          <cell r="BV597">
            <v>12845.48</v>
          </cell>
          <cell r="BW597">
            <v>3769.94</v>
          </cell>
          <cell r="BX597">
            <v>27901</v>
          </cell>
          <cell r="BY597">
            <v>25350</v>
          </cell>
          <cell r="BZ597">
            <v>27247</v>
          </cell>
          <cell r="CA597">
            <v>187424.81</v>
          </cell>
          <cell r="CB597">
            <v>4547.12</v>
          </cell>
          <cell r="CC597">
            <v>2024.54</v>
          </cell>
          <cell r="CD597">
            <v>31053.48</v>
          </cell>
          <cell r="CE597">
            <v>27613.65</v>
          </cell>
          <cell r="CF597">
            <v>13646.51</v>
          </cell>
          <cell r="CG597">
            <v>35185.17</v>
          </cell>
          <cell r="CH597">
            <v>10469.48</v>
          </cell>
          <cell r="CI597">
            <v>23293.56</v>
          </cell>
          <cell r="CJ597">
            <v>-15676.46</v>
          </cell>
          <cell r="CK597">
            <v>22900</v>
          </cell>
          <cell r="CL597">
            <v>19850</v>
          </cell>
          <cell r="CM597">
            <v>36004</v>
          </cell>
          <cell r="CN597">
            <v>210911.05000000002</v>
          </cell>
        </row>
        <row r="598">
          <cell r="A598" t="str">
            <v>670403 Miscellaneous Legal Services</v>
          </cell>
          <cell r="D598">
            <v>-4</v>
          </cell>
          <cell r="N598">
            <v>-4</v>
          </cell>
          <cell r="AA598">
            <v>0</v>
          </cell>
          <cell r="AN598">
            <v>0</v>
          </cell>
          <cell r="AO598">
            <v>337.92</v>
          </cell>
          <cell r="AP598">
            <v>15987.22</v>
          </cell>
          <cell r="AR598">
            <v>5718.38</v>
          </cell>
          <cell r="AS598">
            <v>-5</v>
          </cell>
          <cell r="AT598">
            <v>-20</v>
          </cell>
          <cell r="AU598">
            <v>-100</v>
          </cell>
          <cell r="AV598">
            <v>-25</v>
          </cell>
          <cell r="AW598">
            <v>4378.75</v>
          </cell>
          <cell r="AX598">
            <v>100</v>
          </cell>
          <cell r="AY598">
            <v>100</v>
          </cell>
          <cell r="AZ598">
            <v>100</v>
          </cell>
          <cell r="BA598">
            <v>26572.27</v>
          </cell>
          <cell r="BN598">
            <v>0</v>
          </cell>
          <cell r="CA598">
            <v>0</v>
          </cell>
          <cell r="CN598">
            <v>0</v>
          </cell>
        </row>
        <row r="599">
          <cell r="A599" t="str">
            <v>670404 Partnership Fees</v>
          </cell>
          <cell r="N599">
            <v>0</v>
          </cell>
          <cell r="AA599">
            <v>0</v>
          </cell>
          <cell r="AN599">
            <v>0</v>
          </cell>
          <cell r="BA599">
            <v>0</v>
          </cell>
          <cell r="BN599">
            <v>0</v>
          </cell>
          <cell r="BR599">
            <v>-2</v>
          </cell>
          <cell r="BS599">
            <v>1439.87</v>
          </cell>
          <cell r="BT599">
            <v>1393.96</v>
          </cell>
          <cell r="BU599">
            <v>2007.73</v>
          </cell>
          <cell r="BV599">
            <v>1903.55</v>
          </cell>
          <cell r="BW599">
            <v>1836.88</v>
          </cell>
          <cell r="CA599">
            <v>8579.99</v>
          </cell>
          <cell r="CN599">
            <v>0</v>
          </cell>
        </row>
        <row r="600">
          <cell r="A600" t="str">
            <v>670850 Outside Services -Facilities</v>
          </cell>
          <cell r="B600">
            <v>48617.65</v>
          </cell>
          <cell r="C600">
            <v>49109.23</v>
          </cell>
          <cell r="D600">
            <v>29743.43</v>
          </cell>
          <cell r="E600">
            <v>43589.24</v>
          </cell>
          <cell r="F600">
            <v>39913.19</v>
          </cell>
          <cell r="G600">
            <v>38908.449999999997</v>
          </cell>
          <cell r="H600">
            <v>60980.24</v>
          </cell>
          <cell r="I600">
            <v>50807.839999999997</v>
          </cell>
          <cell r="J600">
            <v>39930.28</v>
          </cell>
          <cell r="K600">
            <v>46761</v>
          </cell>
          <cell r="L600">
            <v>44431</v>
          </cell>
          <cell r="M600">
            <v>49381</v>
          </cell>
          <cell r="N600">
            <v>542172.55000000005</v>
          </cell>
          <cell r="O600">
            <v>1369.68</v>
          </cell>
          <cell r="P600">
            <v>2549.8200000000002</v>
          </cell>
          <cell r="Q600">
            <v>450.81</v>
          </cell>
          <cell r="R600">
            <v>1488.36</v>
          </cell>
          <cell r="S600">
            <v>2713.26</v>
          </cell>
          <cell r="T600">
            <v>1489.53</v>
          </cell>
          <cell r="U600">
            <v>2051.0100000000002</v>
          </cell>
          <cell r="V600">
            <v>1616.52</v>
          </cell>
          <cell r="W600">
            <v>1516.52</v>
          </cell>
          <cell r="X600">
            <v>1975</v>
          </cell>
          <cell r="Y600">
            <v>1975</v>
          </cell>
          <cell r="Z600">
            <v>1975</v>
          </cell>
          <cell r="AA600">
            <v>21170.510000000002</v>
          </cell>
          <cell r="AB600">
            <v>27169.89</v>
          </cell>
          <cell r="AC600">
            <v>36849.46</v>
          </cell>
          <cell r="AD600">
            <v>12999.13</v>
          </cell>
          <cell r="AE600">
            <v>29715.360000000001</v>
          </cell>
          <cell r="AF600">
            <v>33896.28</v>
          </cell>
          <cell r="AG600">
            <v>27450.84</v>
          </cell>
          <cell r="AH600">
            <v>32662.03</v>
          </cell>
          <cell r="AI600">
            <v>26208.799999999999</v>
          </cell>
          <cell r="AJ600">
            <v>26846.1</v>
          </cell>
          <cell r="AK600">
            <v>26644</v>
          </cell>
          <cell r="AL600">
            <v>25424</v>
          </cell>
          <cell r="AM600">
            <v>28244</v>
          </cell>
          <cell r="AN600">
            <v>334109.89</v>
          </cell>
          <cell r="AO600">
            <v>293157.68</v>
          </cell>
          <cell r="AP600">
            <v>347288.14</v>
          </cell>
          <cell r="AQ600">
            <v>255647.32</v>
          </cell>
          <cell r="AR600">
            <v>381562.25</v>
          </cell>
          <cell r="AS600">
            <v>278578.46999999997</v>
          </cell>
          <cell r="AT600">
            <v>238218.79</v>
          </cell>
          <cell r="AU600">
            <v>277405.78999999998</v>
          </cell>
          <cell r="AV600">
            <v>247790.52</v>
          </cell>
          <cell r="AW600">
            <v>243225.05</v>
          </cell>
          <cell r="AX600">
            <v>153389.92000000001</v>
          </cell>
          <cell r="AY600">
            <v>219344.79</v>
          </cell>
          <cell r="AZ600">
            <v>229833.16</v>
          </cell>
          <cell r="BA600">
            <v>3165441.88</v>
          </cell>
          <cell r="BB600">
            <v>91552.31</v>
          </cell>
          <cell r="BC600">
            <v>122372.1</v>
          </cell>
          <cell r="BD600">
            <v>47779.07</v>
          </cell>
          <cell r="BE600">
            <v>83494.2</v>
          </cell>
          <cell r="BF600">
            <v>103441.4</v>
          </cell>
          <cell r="BG600">
            <v>80330.62</v>
          </cell>
          <cell r="BH600">
            <v>167791.92</v>
          </cell>
          <cell r="BI600">
            <v>76281.600000000006</v>
          </cell>
          <cell r="BJ600">
            <v>152830.44</v>
          </cell>
          <cell r="BK600">
            <v>283911</v>
          </cell>
          <cell r="BL600">
            <v>117961</v>
          </cell>
          <cell r="BM600">
            <v>143746</v>
          </cell>
          <cell r="BN600">
            <v>1471491.66</v>
          </cell>
          <cell r="BO600">
            <v>4463.05</v>
          </cell>
          <cell r="BP600">
            <v>7387.9</v>
          </cell>
          <cell r="BQ600">
            <v>4063.05</v>
          </cell>
          <cell r="BR600">
            <v>14710.55</v>
          </cell>
          <cell r="BS600">
            <v>5434.78</v>
          </cell>
          <cell r="BT600">
            <v>4232.1400000000003</v>
          </cell>
          <cell r="BU600">
            <v>8158.64</v>
          </cell>
          <cell r="BV600">
            <v>4620.6400000000003</v>
          </cell>
          <cell r="BW600">
            <v>4329.72</v>
          </cell>
          <cell r="BX600">
            <v>5556</v>
          </cell>
          <cell r="BY600">
            <v>5556</v>
          </cell>
          <cell r="BZ600">
            <v>5556</v>
          </cell>
          <cell r="CA600">
            <v>74068.47</v>
          </cell>
          <cell r="CB600">
            <v>11524.61</v>
          </cell>
          <cell r="CC600">
            <v>14500.65</v>
          </cell>
          <cell r="CD600">
            <v>6179.94</v>
          </cell>
          <cell r="CE600">
            <v>11948.4</v>
          </cell>
          <cell r="CF600">
            <v>12078.21</v>
          </cell>
          <cell r="CG600">
            <v>22445.68</v>
          </cell>
          <cell r="CH600">
            <v>14464.84</v>
          </cell>
          <cell r="CI600">
            <v>10396.92</v>
          </cell>
          <cell r="CJ600">
            <v>15058.44</v>
          </cell>
          <cell r="CK600">
            <v>8866</v>
          </cell>
          <cell r="CL600">
            <v>8366</v>
          </cell>
          <cell r="CM600">
            <v>8366</v>
          </cell>
          <cell r="CN600">
            <v>144195.69</v>
          </cell>
        </row>
        <row r="601">
          <cell r="A601" t="str">
            <v>Outside Services</v>
          </cell>
          <cell r="B601">
            <v>377891.11</v>
          </cell>
          <cell r="C601">
            <v>436990.64</v>
          </cell>
          <cell r="D601">
            <v>568037.49</v>
          </cell>
          <cell r="E601">
            <v>332994.81</v>
          </cell>
          <cell r="F601">
            <v>590322.14</v>
          </cell>
          <cell r="G601">
            <v>411848.07</v>
          </cell>
          <cell r="H601">
            <v>486434.49</v>
          </cell>
          <cell r="I601">
            <v>567218.04</v>
          </cell>
          <cell r="J601">
            <v>618487.48</v>
          </cell>
          <cell r="K601">
            <v>519622.57333370001</v>
          </cell>
          <cell r="L601">
            <v>507336.57333380001</v>
          </cell>
          <cell r="M601">
            <v>448363.07333370001</v>
          </cell>
          <cell r="N601">
            <v>5865546.4900011998</v>
          </cell>
          <cell r="O601">
            <v>2407.2600000000002</v>
          </cell>
          <cell r="P601">
            <v>3850.54</v>
          </cell>
          <cell r="Q601">
            <v>17832.45</v>
          </cell>
          <cell r="R601">
            <v>-9885.1</v>
          </cell>
          <cell r="S601">
            <v>4072.06</v>
          </cell>
          <cell r="T601">
            <v>5462.65</v>
          </cell>
          <cell r="U601">
            <v>9971.33</v>
          </cell>
          <cell r="V601">
            <v>17127.830000000002</v>
          </cell>
          <cell r="W601">
            <v>4462.12</v>
          </cell>
          <cell r="X601">
            <v>10341</v>
          </cell>
          <cell r="Y601">
            <v>8051</v>
          </cell>
          <cell r="Z601">
            <v>25553</v>
          </cell>
          <cell r="AA601">
            <v>99246.140000000014</v>
          </cell>
          <cell r="AB601">
            <v>581919.82999999996</v>
          </cell>
          <cell r="AC601">
            <v>605558.09</v>
          </cell>
          <cell r="AD601">
            <v>656977.99</v>
          </cell>
          <cell r="AE601">
            <v>619186.68999999994</v>
          </cell>
          <cell r="AF601">
            <v>713139.05</v>
          </cell>
          <cell r="AG601">
            <v>558767.71</v>
          </cell>
          <cell r="AH601">
            <v>611106.79</v>
          </cell>
          <cell r="AI601">
            <v>775070.97</v>
          </cell>
          <cell r="AJ601">
            <v>719259.87</v>
          </cell>
          <cell r="AK601">
            <v>898782.83333599998</v>
          </cell>
          <cell r="AL601">
            <v>752591.83333199995</v>
          </cell>
          <cell r="AM601">
            <v>718031.83333299996</v>
          </cell>
          <cell r="AN601">
            <v>8210393.4900009995</v>
          </cell>
          <cell r="AO601">
            <v>4316204.8899999997</v>
          </cell>
          <cell r="AP601">
            <v>3289754.04</v>
          </cell>
          <cell r="AQ601">
            <v>5023889.3</v>
          </cell>
          <cell r="AR601">
            <v>5785338.5300000003</v>
          </cell>
          <cell r="AS601">
            <v>7438189.3200000003</v>
          </cell>
          <cell r="AT601">
            <v>4522263.28</v>
          </cell>
          <cell r="AU601">
            <v>4858283.04</v>
          </cell>
          <cell r="AV601">
            <v>7346003.1500000004</v>
          </cell>
          <cell r="AW601">
            <v>5714431.0599999996</v>
          </cell>
          <cell r="AX601">
            <v>5990818.3144030496</v>
          </cell>
          <cell r="AY601">
            <v>5321670.1136372602</v>
          </cell>
          <cell r="AZ601">
            <v>5081526.4566446897</v>
          </cell>
          <cell r="BA601">
            <v>64688371.494685009</v>
          </cell>
          <cell r="BB601">
            <v>1984790.95</v>
          </cell>
          <cell r="BC601">
            <v>1585669.42</v>
          </cell>
          <cell r="BD601">
            <v>1702409.5</v>
          </cell>
          <cell r="BE601">
            <v>2428116.62</v>
          </cell>
          <cell r="BF601">
            <v>2721138.1</v>
          </cell>
          <cell r="BG601">
            <v>2079910.48</v>
          </cell>
          <cell r="BH601">
            <v>2208374.89</v>
          </cell>
          <cell r="BI601">
            <v>2633879.15</v>
          </cell>
          <cell r="BJ601">
            <v>2370020.48</v>
          </cell>
          <cell r="BK601">
            <v>3041536.6376240002</v>
          </cell>
          <cell r="BL601">
            <v>2649536.2318626</v>
          </cell>
          <cell r="BM601">
            <v>2345144.9218655</v>
          </cell>
          <cell r="BN601">
            <v>27750527.381352101</v>
          </cell>
          <cell r="BO601">
            <v>64258.28</v>
          </cell>
          <cell r="BP601">
            <v>53623.91</v>
          </cell>
          <cell r="BQ601">
            <v>170200.93</v>
          </cell>
          <cell r="BR601">
            <v>108930.14</v>
          </cell>
          <cell r="BS601">
            <v>145134.35999999999</v>
          </cell>
          <cell r="BT601">
            <v>200215.45</v>
          </cell>
          <cell r="BU601">
            <v>249615.64</v>
          </cell>
          <cell r="BV601">
            <v>178542.77</v>
          </cell>
          <cell r="BW601">
            <v>236888.26</v>
          </cell>
          <cell r="BX601">
            <v>192458.552857</v>
          </cell>
          <cell r="BY601">
            <v>144373.9944844</v>
          </cell>
          <cell r="BZ601">
            <v>151784.852178</v>
          </cell>
          <cell r="CA601">
            <v>1896027.1395193997</v>
          </cell>
          <cell r="CB601">
            <v>46750.7</v>
          </cell>
          <cell r="CC601">
            <v>59025.4</v>
          </cell>
          <cell r="CD601">
            <v>99865.22</v>
          </cell>
          <cell r="CE601">
            <v>108081.27</v>
          </cell>
          <cell r="CF601">
            <v>123298.71</v>
          </cell>
          <cell r="CG601">
            <v>156413.78</v>
          </cell>
          <cell r="CH601">
            <v>72362.67</v>
          </cell>
          <cell r="CI601">
            <v>101616.72</v>
          </cell>
          <cell r="CJ601">
            <v>138122.82999999999</v>
          </cell>
          <cell r="CK601">
            <v>100364.800091</v>
          </cell>
          <cell r="CL601">
            <v>112351.5000004</v>
          </cell>
          <cell r="CM601">
            <v>94690.493549000006</v>
          </cell>
          <cell r="CN601">
            <v>1212944.0936404001</v>
          </cell>
        </row>
        <row r="602">
          <cell r="A602" t="str">
            <v>670800 Association and Club Dues-Comp</v>
          </cell>
          <cell r="B602">
            <v>12290.89</v>
          </cell>
          <cell r="C602">
            <v>16226.54</v>
          </cell>
          <cell r="D602">
            <v>15231.97</v>
          </cell>
          <cell r="E602">
            <v>16484.97</v>
          </cell>
          <cell r="F602">
            <v>14031.97</v>
          </cell>
          <cell r="G602">
            <v>14404.96</v>
          </cell>
          <cell r="H602">
            <v>13404.97</v>
          </cell>
          <cell r="I602">
            <v>14304.97</v>
          </cell>
          <cell r="J602">
            <v>13404.96</v>
          </cell>
          <cell r="K602">
            <v>15645.012932</v>
          </cell>
          <cell r="L602">
            <v>16614.641989</v>
          </cell>
          <cell r="M602">
            <v>17722.789481</v>
          </cell>
          <cell r="N602">
            <v>179768.64440200001</v>
          </cell>
          <cell r="O602">
            <v>481.61</v>
          </cell>
          <cell r="P602">
            <v>610.84</v>
          </cell>
          <cell r="Q602">
            <v>172.23</v>
          </cell>
          <cell r="R602">
            <v>379.98</v>
          </cell>
          <cell r="S602">
            <v>172.23</v>
          </cell>
          <cell r="T602">
            <v>172.22</v>
          </cell>
          <cell r="U602">
            <v>172.23</v>
          </cell>
          <cell r="V602">
            <v>172.23</v>
          </cell>
          <cell r="W602">
            <v>172.22</v>
          </cell>
          <cell r="X602">
            <v>254.89198920000001</v>
          </cell>
          <cell r="Y602">
            <v>254.89198920000001</v>
          </cell>
          <cell r="Z602">
            <v>1004.8919892</v>
          </cell>
          <cell r="AA602">
            <v>4020.4659675999997</v>
          </cell>
          <cell r="AB602">
            <v>10789.6</v>
          </cell>
          <cell r="AC602">
            <v>5925.18</v>
          </cell>
          <cell r="AD602">
            <v>18989.8</v>
          </cell>
          <cell r="AE602">
            <v>5126.21</v>
          </cell>
          <cell r="AF602">
            <v>7457.39</v>
          </cell>
          <cell r="AG602">
            <v>9785.4</v>
          </cell>
          <cell r="AH602">
            <v>7457.39</v>
          </cell>
          <cell r="AI602">
            <v>7457.39</v>
          </cell>
          <cell r="AJ602">
            <v>7454.4</v>
          </cell>
          <cell r="AK602">
            <v>9746.0597820000003</v>
          </cell>
          <cell r="AL602">
            <v>8496.0597820000003</v>
          </cell>
          <cell r="AM602">
            <v>8496.0597820000003</v>
          </cell>
          <cell r="AN602">
            <v>107180.93934599998</v>
          </cell>
          <cell r="AO602">
            <v>22847.56</v>
          </cell>
          <cell r="AP602">
            <v>177451.92</v>
          </cell>
          <cell r="AQ602">
            <v>71418.45</v>
          </cell>
          <cell r="AR602">
            <v>81385.740000000005</v>
          </cell>
          <cell r="AS602">
            <v>45181.440000000002</v>
          </cell>
          <cell r="AT602">
            <v>38961.440000000002</v>
          </cell>
          <cell r="AU602">
            <v>54551</v>
          </cell>
          <cell r="AV602">
            <v>41191.440000000002</v>
          </cell>
          <cell r="AW602">
            <v>58811.44</v>
          </cell>
          <cell r="AX602">
            <v>70833.967893299996</v>
          </cell>
          <cell r="AY602">
            <v>75658.967893299996</v>
          </cell>
          <cell r="AZ602">
            <v>35633.967893300003</v>
          </cell>
          <cell r="BA602">
            <v>773927.33367989992</v>
          </cell>
          <cell r="BB602">
            <v>37575.019999999997</v>
          </cell>
          <cell r="BC602">
            <v>61539.24</v>
          </cell>
          <cell r="BD602">
            <v>39248.129999999997</v>
          </cell>
          <cell r="BE602">
            <v>64151.12</v>
          </cell>
          <cell r="BF602">
            <v>42648.12</v>
          </cell>
          <cell r="BG602">
            <v>37985.120000000003</v>
          </cell>
          <cell r="BH602">
            <v>33998.129999999997</v>
          </cell>
          <cell r="BI602">
            <v>68295.240000000005</v>
          </cell>
          <cell r="BJ602">
            <v>37051.120000000003</v>
          </cell>
          <cell r="BK602">
            <v>58586.069682000001</v>
          </cell>
          <cell r="BL602">
            <v>39158.628694999999</v>
          </cell>
          <cell r="BM602">
            <v>45993.463457999998</v>
          </cell>
          <cell r="BN602">
            <v>566229.40183500003</v>
          </cell>
          <cell r="BO602">
            <v>1816.66</v>
          </cell>
          <cell r="BP602">
            <v>1197.3</v>
          </cell>
          <cell r="BQ602">
            <v>1506.98</v>
          </cell>
          <cell r="BR602">
            <v>3033.23</v>
          </cell>
          <cell r="BS602">
            <v>1506.98</v>
          </cell>
          <cell r="BT602">
            <v>1956.99</v>
          </cell>
          <cell r="BU602">
            <v>16716.98</v>
          </cell>
          <cell r="BV602">
            <v>1506.98</v>
          </cell>
          <cell r="BW602">
            <v>1506.98</v>
          </cell>
          <cell r="BX602">
            <v>2207.364626</v>
          </cell>
          <cell r="BY602">
            <v>2207.364626</v>
          </cell>
          <cell r="BZ602">
            <v>5707.3646259999996</v>
          </cell>
          <cell r="CA602">
            <v>40871.173878000001</v>
          </cell>
          <cell r="CB602">
            <v>7686.73</v>
          </cell>
          <cell r="CC602">
            <v>8880.08</v>
          </cell>
          <cell r="CD602">
            <v>7198.28</v>
          </cell>
          <cell r="CE602">
            <v>9723.2800000000007</v>
          </cell>
          <cell r="CF602">
            <v>8368.2800000000007</v>
          </cell>
          <cell r="CG602">
            <v>7789.28</v>
          </cell>
          <cell r="CH602">
            <v>8459.08</v>
          </cell>
          <cell r="CI602">
            <v>9361.65</v>
          </cell>
          <cell r="CJ602">
            <v>4341.6400000000003</v>
          </cell>
          <cell r="CK602">
            <v>3823.379837</v>
          </cell>
          <cell r="CL602">
            <v>58823.379837</v>
          </cell>
          <cell r="CM602">
            <v>3823.379837</v>
          </cell>
          <cell r="CN602">
            <v>138278.43951099998</v>
          </cell>
        </row>
        <row r="603">
          <cell r="A603" t="str">
            <v>670805 AssociationandClub Dues-Employee</v>
          </cell>
          <cell r="B603">
            <v>150</v>
          </cell>
          <cell r="D603">
            <v>10</v>
          </cell>
          <cell r="E603">
            <v>398</v>
          </cell>
          <cell r="G603">
            <v>77.58</v>
          </cell>
          <cell r="H603">
            <v>575</v>
          </cell>
          <cell r="I603">
            <v>895</v>
          </cell>
          <cell r="J603">
            <v>290</v>
          </cell>
          <cell r="K603">
            <v>100</v>
          </cell>
          <cell r="L603">
            <v>500</v>
          </cell>
          <cell r="N603">
            <v>2995.58</v>
          </cell>
          <cell r="AA603">
            <v>0</v>
          </cell>
          <cell r="AB603">
            <v>380</v>
          </cell>
          <cell r="AE603">
            <v>225</v>
          </cell>
          <cell r="AF603">
            <v>300</v>
          </cell>
          <cell r="AG603">
            <v>150</v>
          </cell>
          <cell r="AH603">
            <v>80</v>
          </cell>
          <cell r="AJ603">
            <v>180</v>
          </cell>
          <cell r="AK603">
            <v>150</v>
          </cell>
          <cell r="AM603">
            <v>150</v>
          </cell>
          <cell r="AN603">
            <v>1615</v>
          </cell>
          <cell r="AO603">
            <v>1130</v>
          </cell>
          <cell r="AP603">
            <v>762</v>
          </cell>
          <cell r="AQ603">
            <v>617</v>
          </cell>
          <cell r="AR603">
            <v>3130</v>
          </cell>
          <cell r="AS603">
            <v>510</v>
          </cell>
          <cell r="AT603">
            <v>1114</v>
          </cell>
          <cell r="AU603">
            <v>935</v>
          </cell>
          <cell r="AV603">
            <v>1105</v>
          </cell>
          <cell r="AW603">
            <v>8415</v>
          </cell>
          <cell r="AX603">
            <v>966.66666659999999</v>
          </cell>
          <cell r="AY603">
            <v>1191.6666666000001</v>
          </cell>
          <cell r="AZ603">
            <v>4986.6666666000001</v>
          </cell>
          <cell r="BA603">
            <v>24862.999999799998</v>
          </cell>
          <cell r="BB603">
            <v>25</v>
          </cell>
          <cell r="BC603">
            <v>125</v>
          </cell>
          <cell r="BD603">
            <v>987.34</v>
          </cell>
          <cell r="BE603">
            <v>795</v>
          </cell>
          <cell r="BF603">
            <v>500</v>
          </cell>
          <cell r="BG603">
            <v>1050</v>
          </cell>
          <cell r="BH603">
            <v>145.94999999999999</v>
          </cell>
          <cell r="BI603">
            <v>795</v>
          </cell>
          <cell r="BJ603">
            <v>450</v>
          </cell>
          <cell r="BL603">
            <v>280</v>
          </cell>
          <cell r="BN603">
            <v>5153.29</v>
          </cell>
          <cell r="BO603">
            <v>95</v>
          </cell>
          <cell r="BP603">
            <v>130</v>
          </cell>
          <cell r="BQ603">
            <v>95</v>
          </cell>
          <cell r="BR603">
            <v>95</v>
          </cell>
          <cell r="BS603">
            <v>95</v>
          </cell>
          <cell r="BT603">
            <v>95</v>
          </cell>
          <cell r="BU603">
            <v>1095</v>
          </cell>
          <cell r="BV603">
            <v>95</v>
          </cell>
          <cell r="BW603">
            <v>95</v>
          </cell>
          <cell r="BX603">
            <v>95</v>
          </cell>
          <cell r="BY603">
            <v>95</v>
          </cell>
          <cell r="BZ603">
            <v>95</v>
          </cell>
          <cell r="CA603">
            <v>2175</v>
          </cell>
          <cell r="CC603">
            <v>11</v>
          </cell>
          <cell r="CE603">
            <v>406</v>
          </cell>
          <cell r="CI603">
            <v>11</v>
          </cell>
          <cell r="CJ603">
            <v>311</v>
          </cell>
          <cell r="CN603">
            <v>739</v>
          </cell>
        </row>
        <row r="604">
          <cell r="A604" t="str">
            <v>670806 General Dues and Subscriptions</v>
          </cell>
          <cell r="B604">
            <v>1742.55</v>
          </cell>
          <cell r="C604">
            <v>461</v>
          </cell>
          <cell r="D604">
            <v>160</v>
          </cell>
          <cell r="E604">
            <v>155.93</v>
          </cell>
          <cell r="F604">
            <v>2855</v>
          </cell>
          <cell r="G604">
            <v>1553</v>
          </cell>
          <cell r="H604">
            <v>1165.5</v>
          </cell>
          <cell r="I604">
            <v>600</v>
          </cell>
          <cell r="J604">
            <v>462</v>
          </cell>
          <cell r="K604">
            <v>1108.3333333</v>
          </cell>
          <cell r="L604">
            <v>608.33333330000005</v>
          </cell>
          <cell r="M604">
            <v>2108.3333333</v>
          </cell>
          <cell r="N604">
            <v>12979.979999900002</v>
          </cell>
          <cell r="Q604">
            <v>300</v>
          </cell>
          <cell r="U604">
            <v>350</v>
          </cell>
          <cell r="AA604">
            <v>650</v>
          </cell>
          <cell r="AB604">
            <v>3169.5</v>
          </cell>
          <cell r="AC604">
            <v>-2419.5</v>
          </cell>
          <cell r="AD604">
            <v>4261</v>
          </cell>
          <cell r="AE604">
            <v>3604.5</v>
          </cell>
          <cell r="AF604">
            <v>3649</v>
          </cell>
          <cell r="AH604">
            <v>2072</v>
          </cell>
          <cell r="AK604">
            <v>5800</v>
          </cell>
          <cell r="AM604">
            <v>3550</v>
          </cell>
          <cell r="AN604">
            <v>23686.5</v>
          </cell>
          <cell r="AO604">
            <v>10750</v>
          </cell>
          <cell r="AP604">
            <v>21447.43</v>
          </cell>
          <cell r="AQ604">
            <v>9704.6299999999992</v>
          </cell>
          <cell r="AR604">
            <v>3284.84</v>
          </cell>
          <cell r="AS604">
            <v>17433.73</v>
          </cell>
          <cell r="AT604">
            <v>9040</v>
          </cell>
          <cell r="AU604">
            <v>14074.5</v>
          </cell>
          <cell r="AV604">
            <v>130.69999999999999</v>
          </cell>
          <cell r="AW604">
            <v>18879.23</v>
          </cell>
          <cell r="AX604">
            <v>5103.1848369999998</v>
          </cell>
          <cell r="AY604">
            <v>16103.184837000001</v>
          </cell>
          <cell r="AZ604">
            <v>4663.1848369999998</v>
          </cell>
          <cell r="BA604">
            <v>130614.61451099998</v>
          </cell>
          <cell r="BB604">
            <v>200</v>
          </cell>
          <cell r="BC604">
            <v>16420</v>
          </cell>
          <cell r="BD604">
            <v>407.3</v>
          </cell>
          <cell r="BE604">
            <v>53432.1</v>
          </cell>
          <cell r="BF604">
            <v>700.88</v>
          </cell>
          <cell r="BG604">
            <v>203.24</v>
          </cell>
          <cell r="BI604">
            <v>420</v>
          </cell>
          <cell r="BJ604">
            <v>16786.82</v>
          </cell>
          <cell r="BK604">
            <v>3017</v>
          </cell>
          <cell r="BL604">
            <v>2847.03</v>
          </cell>
          <cell r="BM604">
            <v>2667</v>
          </cell>
          <cell r="BN604">
            <v>97101.37</v>
          </cell>
          <cell r="BS604">
            <v>119.88</v>
          </cell>
          <cell r="BV604">
            <v>175</v>
          </cell>
          <cell r="CA604">
            <v>294.88</v>
          </cell>
          <cell r="CB604">
            <v>3000</v>
          </cell>
          <cell r="CG604">
            <v>2500</v>
          </cell>
          <cell r="CI604">
            <v>225</v>
          </cell>
          <cell r="CJ604">
            <v>3645</v>
          </cell>
          <cell r="CN604">
            <v>9370</v>
          </cell>
        </row>
        <row r="605">
          <cell r="A605" t="str">
            <v>670810 Dues</v>
          </cell>
          <cell r="N605">
            <v>0</v>
          </cell>
          <cell r="AA605">
            <v>0</v>
          </cell>
          <cell r="AN605">
            <v>0</v>
          </cell>
          <cell r="BA605">
            <v>0</v>
          </cell>
          <cell r="BN605">
            <v>0</v>
          </cell>
          <cell r="CA605">
            <v>0</v>
          </cell>
          <cell r="CN605">
            <v>0</v>
          </cell>
        </row>
        <row r="606">
          <cell r="A606" t="str">
            <v>Dues and Subscriptions</v>
          </cell>
          <cell r="B606">
            <v>14183.44</v>
          </cell>
          <cell r="C606">
            <v>16687.54</v>
          </cell>
          <cell r="D606">
            <v>15401.97</v>
          </cell>
          <cell r="E606">
            <v>17038.900000000001</v>
          </cell>
          <cell r="F606">
            <v>16886.97</v>
          </cell>
          <cell r="G606">
            <v>16035.54</v>
          </cell>
          <cell r="H606">
            <v>15145.47</v>
          </cell>
          <cell r="I606">
            <v>15799.97</v>
          </cell>
          <cell r="J606">
            <v>14156.96</v>
          </cell>
          <cell r="K606">
            <v>16853.346265299999</v>
          </cell>
          <cell r="L606">
            <v>17722.975322300001</v>
          </cell>
          <cell r="M606">
            <v>19831.122814300001</v>
          </cell>
          <cell r="N606">
            <v>195744.2044019</v>
          </cell>
          <cell r="O606">
            <v>481.61</v>
          </cell>
          <cell r="P606">
            <v>610.84</v>
          </cell>
          <cell r="Q606">
            <v>472.23</v>
          </cell>
          <cell r="R606">
            <v>379.98</v>
          </cell>
          <cell r="S606">
            <v>172.23</v>
          </cell>
          <cell r="T606">
            <v>172.22</v>
          </cell>
          <cell r="U606">
            <v>522.23</v>
          </cell>
          <cell r="V606">
            <v>172.23</v>
          </cell>
          <cell r="W606">
            <v>172.22</v>
          </cell>
          <cell r="X606">
            <v>254.89198920000001</v>
          </cell>
          <cell r="Y606">
            <v>254.89198920000001</v>
          </cell>
          <cell r="Z606">
            <v>1004.8919892</v>
          </cell>
          <cell r="AA606">
            <v>4670.4659675999992</v>
          </cell>
          <cell r="AB606">
            <v>14339.1</v>
          </cell>
          <cell r="AC606">
            <v>3505.68</v>
          </cell>
          <cell r="AD606">
            <v>23250.799999999999</v>
          </cell>
          <cell r="AE606">
            <v>8955.7099999999991</v>
          </cell>
          <cell r="AF606">
            <v>11406.39</v>
          </cell>
          <cell r="AG606">
            <v>9935.4</v>
          </cell>
          <cell r="AH606">
            <v>9609.39</v>
          </cell>
          <cell r="AI606">
            <v>7457.39</v>
          </cell>
          <cell r="AJ606">
            <v>7634.4</v>
          </cell>
          <cell r="AK606">
            <v>15696.059782</v>
          </cell>
          <cell r="AL606">
            <v>8496.0597820000003</v>
          </cell>
          <cell r="AM606">
            <v>12196.059782</v>
          </cell>
          <cell r="AN606">
            <v>132482.439346</v>
          </cell>
          <cell r="AO606">
            <v>34727.56</v>
          </cell>
          <cell r="AP606">
            <v>199661.35</v>
          </cell>
          <cell r="AQ606">
            <v>81740.08</v>
          </cell>
          <cell r="AR606">
            <v>87800.58</v>
          </cell>
          <cell r="AS606">
            <v>63125.17</v>
          </cell>
          <cell r="AT606">
            <v>49115.44</v>
          </cell>
          <cell r="AU606">
            <v>69560.5</v>
          </cell>
          <cell r="AV606">
            <v>42427.14</v>
          </cell>
          <cell r="AW606">
            <v>86105.67</v>
          </cell>
          <cell r="AX606">
            <v>76903.819396899999</v>
          </cell>
          <cell r="AY606">
            <v>92953.819396899999</v>
          </cell>
          <cell r="AZ606">
            <v>45283.819396899999</v>
          </cell>
          <cell r="BA606">
            <v>929404.94819070003</v>
          </cell>
          <cell r="BB606">
            <v>37800.019999999997</v>
          </cell>
          <cell r="BC606">
            <v>78084.240000000005</v>
          </cell>
          <cell r="BD606">
            <v>40642.769999999997</v>
          </cell>
          <cell r="BE606">
            <v>118378.22</v>
          </cell>
          <cell r="BF606">
            <v>43849</v>
          </cell>
          <cell r="BG606">
            <v>39238.36</v>
          </cell>
          <cell r="BH606">
            <v>34144.080000000002</v>
          </cell>
          <cell r="BI606">
            <v>69510.240000000005</v>
          </cell>
          <cell r="BJ606">
            <v>54287.94</v>
          </cell>
          <cell r="BK606">
            <v>61603.069682000001</v>
          </cell>
          <cell r="BL606">
            <v>42285.658694999998</v>
          </cell>
          <cell r="BM606">
            <v>48660.463457999998</v>
          </cell>
          <cell r="BN606">
            <v>668484.06183499994</v>
          </cell>
          <cell r="BO606">
            <v>1911.66</v>
          </cell>
          <cell r="BP606">
            <v>1327.3</v>
          </cell>
          <cell r="BQ606">
            <v>1601.98</v>
          </cell>
          <cell r="BR606">
            <v>3128.23</v>
          </cell>
          <cell r="BS606">
            <v>1721.86</v>
          </cell>
          <cell r="BT606">
            <v>2051.9899999999998</v>
          </cell>
          <cell r="BU606">
            <v>17811.98</v>
          </cell>
          <cell r="BV606">
            <v>1776.98</v>
          </cell>
          <cell r="BW606">
            <v>1601.98</v>
          </cell>
          <cell r="BX606">
            <v>2302.364626</v>
          </cell>
          <cell r="BY606">
            <v>2302.364626</v>
          </cell>
          <cell r="BZ606">
            <v>5802.3646259999996</v>
          </cell>
          <cell r="CA606">
            <v>43341.053878000006</v>
          </cell>
          <cell r="CB606">
            <v>10686.73</v>
          </cell>
          <cell r="CC606">
            <v>8891.08</v>
          </cell>
          <cell r="CD606">
            <v>7198.28</v>
          </cell>
          <cell r="CE606">
            <v>10129.280000000001</v>
          </cell>
          <cell r="CF606">
            <v>8368.2800000000007</v>
          </cell>
          <cell r="CG606">
            <v>10289.280000000001</v>
          </cell>
          <cell r="CH606">
            <v>8459.08</v>
          </cell>
          <cell r="CI606">
            <v>9597.65</v>
          </cell>
          <cell r="CJ606">
            <v>8297.64</v>
          </cell>
          <cell r="CK606">
            <v>3823.379837</v>
          </cell>
          <cell r="CL606">
            <v>58823.379837</v>
          </cell>
          <cell r="CM606">
            <v>3823.379837</v>
          </cell>
          <cell r="CN606">
            <v>148387.43951099998</v>
          </cell>
        </row>
        <row r="607">
          <cell r="A607" t="str">
            <v>670855 Travel Expense</v>
          </cell>
          <cell r="B607">
            <v>-13018.38</v>
          </cell>
          <cell r="C607">
            <v>10897.17</v>
          </cell>
          <cell r="D607">
            <v>5563.71</v>
          </cell>
          <cell r="E607">
            <v>4469.08</v>
          </cell>
          <cell r="F607">
            <v>7752.77</v>
          </cell>
          <cell r="G607">
            <v>9292.41</v>
          </cell>
          <cell r="H607">
            <v>8499.75</v>
          </cell>
          <cell r="I607">
            <v>5554.96</v>
          </cell>
          <cell r="J607">
            <v>9536.0400000000009</v>
          </cell>
          <cell r="K607">
            <v>12866.75</v>
          </cell>
          <cell r="L607">
            <v>9493.5499999999993</v>
          </cell>
          <cell r="M607">
            <v>11037</v>
          </cell>
          <cell r="N607">
            <v>81944.81</v>
          </cell>
          <cell r="P607">
            <v>709.11</v>
          </cell>
          <cell r="R607">
            <v>25</v>
          </cell>
          <cell r="S607">
            <v>75.709999999999994</v>
          </cell>
          <cell r="T607">
            <v>306.32</v>
          </cell>
          <cell r="U607">
            <v>25</v>
          </cell>
          <cell r="X607">
            <v>800</v>
          </cell>
          <cell r="Y607">
            <v>25</v>
          </cell>
          <cell r="Z607">
            <v>25</v>
          </cell>
          <cell r="AA607">
            <v>1991.14</v>
          </cell>
          <cell r="AB607">
            <v>4185.08</v>
          </cell>
          <cell r="AC607">
            <v>4728.95</v>
          </cell>
          <cell r="AD607">
            <v>4057.54</v>
          </cell>
          <cell r="AE607">
            <v>7275.11</v>
          </cell>
          <cell r="AF607">
            <v>11015.18</v>
          </cell>
          <cell r="AG607">
            <v>7936.87</v>
          </cell>
          <cell r="AH607">
            <v>10254.629999999999</v>
          </cell>
          <cell r="AI607">
            <v>7167.31</v>
          </cell>
          <cell r="AJ607">
            <v>14311.75</v>
          </cell>
          <cell r="AK607">
            <v>8863.5499999999993</v>
          </cell>
          <cell r="AL607">
            <v>8951.5499999999993</v>
          </cell>
          <cell r="AM607">
            <v>8275</v>
          </cell>
          <cell r="AN607">
            <v>97022.52</v>
          </cell>
          <cell r="AO607">
            <v>28963.45</v>
          </cell>
          <cell r="AP607">
            <v>36652.19</v>
          </cell>
          <cell r="AQ607">
            <v>34033.910000000003</v>
          </cell>
          <cell r="AR607">
            <v>51581.03</v>
          </cell>
          <cell r="AS607">
            <v>47485.65</v>
          </cell>
          <cell r="AT607">
            <v>40005.68</v>
          </cell>
          <cell r="AU607">
            <v>37356.550000000003</v>
          </cell>
          <cell r="AV607">
            <v>38955.69</v>
          </cell>
          <cell r="AW607">
            <v>52761.02</v>
          </cell>
          <cell r="AX607">
            <v>32835.85605694</v>
          </cell>
          <cell r="AY607">
            <v>32430.434673439999</v>
          </cell>
          <cell r="AZ607">
            <v>34478.372133559998</v>
          </cell>
          <cell r="BA607">
            <v>467539.83286394004</v>
          </cell>
          <cell r="BB607">
            <v>3570.04</v>
          </cell>
          <cell r="BC607">
            <v>8416.31</v>
          </cell>
          <cell r="BD607">
            <v>9257.94</v>
          </cell>
          <cell r="BE607">
            <v>14283.9</v>
          </cell>
          <cell r="BF607">
            <v>9752.18</v>
          </cell>
          <cell r="BG607">
            <v>33932.559999999998</v>
          </cell>
          <cell r="BH607">
            <v>7668.75</v>
          </cell>
          <cell r="BI607">
            <v>9112.8700000000008</v>
          </cell>
          <cell r="BJ607">
            <v>10056.02</v>
          </cell>
          <cell r="BK607">
            <v>9042</v>
          </cell>
          <cell r="BL607">
            <v>6608</v>
          </cell>
          <cell r="BM607">
            <v>6645</v>
          </cell>
          <cell r="BN607">
            <v>128345.56999999999</v>
          </cell>
          <cell r="BO607">
            <v>2557.83</v>
          </cell>
          <cell r="BP607">
            <v>900.96</v>
          </cell>
          <cell r="BQ607">
            <v>3314.86</v>
          </cell>
          <cell r="BR607">
            <v>2195.29</v>
          </cell>
          <cell r="BS607">
            <v>747.46</v>
          </cell>
          <cell r="BT607">
            <v>794.22</v>
          </cell>
          <cell r="BU607">
            <v>2150.5700000000002</v>
          </cell>
          <cell r="BV607">
            <v>911.23</v>
          </cell>
          <cell r="BW607">
            <v>516.37</v>
          </cell>
          <cell r="BX607">
            <v>1608</v>
          </cell>
          <cell r="BY607">
            <v>730</v>
          </cell>
          <cell r="BZ607">
            <v>815</v>
          </cell>
          <cell r="CA607">
            <v>17241.789999999997</v>
          </cell>
          <cell r="CB607">
            <v>10432.129999999999</v>
          </cell>
          <cell r="CC607">
            <v>10961.56</v>
          </cell>
          <cell r="CD607">
            <v>5450.64</v>
          </cell>
          <cell r="CE607">
            <v>7347.16</v>
          </cell>
          <cell r="CF607">
            <v>8641.7999999999993</v>
          </cell>
          <cell r="CG607">
            <v>10083.4</v>
          </cell>
          <cell r="CH607">
            <v>13288.4</v>
          </cell>
          <cell r="CI607">
            <v>10610.06</v>
          </cell>
          <cell r="CJ607">
            <v>11643.08</v>
          </cell>
          <cell r="CK607">
            <v>7927</v>
          </cell>
          <cell r="CL607">
            <v>6590.2231405000002</v>
          </cell>
          <cell r="CM607">
            <v>9730</v>
          </cell>
          <cell r="CN607">
            <v>112705.4531405</v>
          </cell>
        </row>
        <row r="608">
          <cell r="A608" t="str">
            <v>670856 Meals and Entertainment</v>
          </cell>
          <cell r="B608">
            <v>3254.86</v>
          </cell>
          <cell r="C608">
            <v>1363.36</v>
          </cell>
          <cell r="D608">
            <v>497.25</v>
          </cell>
          <cell r="E608">
            <v>1349.35</v>
          </cell>
          <cell r="F608">
            <v>1955.81</v>
          </cell>
          <cell r="G608">
            <v>837.35</v>
          </cell>
          <cell r="H608">
            <v>1504.45</v>
          </cell>
          <cell r="I608">
            <v>1403.78</v>
          </cell>
          <cell r="J608">
            <v>1165.69</v>
          </cell>
          <cell r="K608">
            <v>3271.48</v>
          </cell>
          <cell r="L608">
            <v>1911.48</v>
          </cell>
          <cell r="M608">
            <v>2145</v>
          </cell>
          <cell r="N608">
            <v>20659.86</v>
          </cell>
          <cell r="T608">
            <v>14.82</v>
          </cell>
          <cell r="W608">
            <v>25.62</v>
          </cell>
          <cell r="Z608">
            <v>100</v>
          </cell>
          <cell r="AA608">
            <v>140.44</v>
          </cell>
          <cell r="AB608">
            <v>1268.28</v>
          </cell>
          <cell r="AC608">
            <v>81.010000000000005</v>
          </cell>
          <cell r="AD608">
            <v>716.39</v>
          </cell>
          <cell r="AE608">
            <v>93.23</v>
          </cell>
          <cell r="AF608">
            <v>246.13</v>
          </cell>
          <cell r="AG608">
            <v>659.55</v>
          </cell>
          <cell r="AH608">
            <v>294.66000000000003</v>
          </cell>
          <cell r="AI608">
            <v>241.89</v>
          </cell>
          <cell r="AJ608">
            <v>962.32</v>
          </cell>
          <cell r="AK608">
            <v>1088.73</v>
          </cell>
          <cell r="AL608">
            <v>1363.73</v>
          </cell>
          <cell r="AM608">
            <v>1913.73</v>
          </cell>
          <cell r="AN608">
            <v>8929.65</v>
          </cell>
          <cell r="AO608">
            <v>9425.7999999999993</v>
          </cell>
          <cell r="AP608">
            <v>4235.28</v>
          </cell>
          <cell r="AQ608">
            <v>4325.3100000000004</v>
          </cell>
          <cell r="AR608">
            <v>5791.59</v>
          </cell>
          <cell r="AS608">
            <v>8127.75</v>
          </cell>
          <cell r="AT608">
            <v>7455.44</v>
          </cell>
          <cell r="AU608">
            <v>5256.61</v>
          </cell>
          <cell r="AV608">
            <v>5267.86</v>
          </cell>
          <cell r="AW608">
            <v>4359.72</v>
          </cell>
          <cell r="AX608">
            <v>22022.828602900001</v>
          </cell>
          <cell r="AY608">
            <v>20673.471918700001</v>
          </cell>
          <cell r="AZ608">
            <v>17776.028896399999</v>
          </cell>
          <cell r="BA608">
            <v>114717.68941799999</v>
          </cell>
          <cell r="BB608">
            <v>5338.27</v>
          </cell>
          <cell r="BC608">
            <v>3946.43</v>
          </cell>
          <cell r="BD608">
            <v>3737.55</v>
          </cell>
          <cell r="BE608">
            <v>4679.97</v>
          </cell>
          <cell r="BF608">
            <v>4003.63</v>
          </cell>
          <cell r="BG608">
            <v>8801.2999999999993</v>
          </cell>
          <cell r="BH608">
            <v>3888.31</v>
          </cell>
          <cell r="BI608">
            <v>4456.76</v>
          </cell>
          <cell r="BJ608">
            <v>4142.8</v>
          </cell>
          <cell r="BK608">
            <v>5077.1666666700003</v>
          </cell>
          <cell r="BL608">
            <v>5272.1666666700003</v>
          </cell>
          <cell r="BM608">
            <v>10387.16666667</v>
          </cell>
          <cell r="BN608">
            <v>63731.520000010016</v>
          </cell>
          <cell r="BO608">
            <v>2196.12</v>
          </cell>
          <cell r="BP608">
            <v>2438.7800000000002</v>
          </cell>
          <cell r="BQ608">
            <v>508.19</v>
          </cell>
          <cell r="BR608">
            <v>355.79</v>
          </cell>
          <cell r="BS608">
            <v>383.73</v>
          </cell>
          <cell r="BT608">
            <v>311.45999999999998</v>
          </cell>
          <cell r="BU608">
            <v>352.28</v>
          </cell>
          <cell r="BV608">
            <v>282.88</v>
          </cell>
          <cell r="BW608">
            <v>446.49</v>
          </cell>
          <cell r="BX608">
            <v>430</v>
          </cell>
          <cell r="BY608">
            <v>210</v>
          </cell>
          <cell r="BZ608">
            <v>265</v>
          </cell>
          <cell r="CA608">
            <v>8180.7199999999984</v>
          </cell>
          <cell r="CB608">
            <v>693.85</v>
          </cell>
          <cell r="CC608">
            <v>1455.29</v>
          </cell>
          <cell r="CD608">
            <v>994.34</v>
          </cell>
          <cell r="CE608">
            <v>3145.82</v>
          </cell>
          <cell r="CF608">
            <v>1632.86</v>
          </cell>
          <cell r="CG608">
            <v>1898.6</v>
          </cell>
          <cell r="CH608">
            <v>1972.04</v>
          </cell>
          <cell r="CI608">
            <v>1295.94</v>
          </cell>
          <cell r="CJ608">
            <v>851.99</v>
          </cell>
          <cell r="CK608">
            <v>1375</v>
          </cell>
          <cell r="CL608">
            <v>1275</v>
          </cell>
          <cell r="CM608">
            <v>1500</v>
          </cell>
          <cell r="CN608">
            <v>18090.73</v>
          </cell>
        </row>
        <row r="609">
          <cell r="A609" t="str">
            <v>670857 Meals and Entertainment 100 Percent</v>
          </cell>
          <cell r="B609">
            <v>5284.13</v>
          </cell>
          <cell r="C609">
            <v>5411.78</v>
          </cell>
          <cell r="D609">
            <v>5337.74</v>
          </cell>
          <cell r="E609">
            <v>4932.6899999999996</v>
          </cell>
          <cell r="F609">
            <v>5657.54</v>
          </cell>
          <cell r="G609">
            <v>6620.06</v>
          </cell>
          <cell r="H609">
            <v>3073.3</v>
          </cell>
          <cell r="I609">
            <v>4171.53</v>
          </cell>
          <cell r="J609">
            <v>5451.92</v>
          </cell>
          <cell r="K609">
            <v>2125</v>
          </cell>
          <cell r="L609">
            <v>2025</v>
          </cell>
          <cell r="M609">
            <v>1825</v>
          </cell>
          <cell r="N609">
            <v>51915.69</v>
          </cell>
          <cell r="P609">
            <v>50.17</v>
          </cell>
          <cell r="R609">
            <v>52.46</v>
          </cell>
          <cell r="T609">
            <v>54.94</v>
          </cell>
          <cell r="U609">
            <v>41.63</v>
          </cell>
          <cell r="V609">
            <v>103.37</v>
          </cell>
          <cell r="W609">
            <v>12.68</v>
          </cell>
          <cell r="AA609">
            <v>315.25</v>
          </cell>
          <cell r="AB609">
            <v>3594.35</v>
          </cell>
          <cell r="AC609">
            <v>4197.25</v>
          </cell>
          <cell r="AD609">
            <v>5315.59</v>
          </cell>
          <cell r="AE609">
            <v>5137.49</v>
          </cell>
          <cell r="AF609">
            <v>5193.07</v>
          </cell>
          <cell r="AG609">
            <v>3816.45</v>
          </cell>
          <cell r="AH609">
            <v>5464.52</v>
          </cell>
          <cell r="AI609">
            <v>4132.6899999999996</v>
          </cell>
          <cell r="AJ609">
            <v>6479.61</v>
          </cell>
          <cell r="AK609">
            <v>3250</v>
          </cell>
          <cell r="AL609">
            <v>3000</v>
          </cell>
          <cell r="AM609">
            <v>3250</v>
          </cell>
          <cell r="AN609">
            <v>52831.020000000004</v>
          </cell>
          <cell r="AO609">
            <v>4310.24</v>
          </cell>
          <cell r="AP609">
            <v>5307.59</v>
          </cell>
          <cell r="AQ609">
            <v>2089.63</v>
          </cell>
          <cell r="AR609">
            <v>1464.13</v>
          </cell>
          <cell r="AS609">
            <v>1084.97</v>
          </cell>
          <cell r="AT609">
            <v>2687.98</v>
          </cell>
          <cell r="AU609">
            <v>4901.8999999999996</v>
          </cell>
          <cell r="AV609">
            <v>1227.1400000000001</v>
          </cell>
          <cell r="AW609">
            <v>920.67</v>
          </cell>
          <cell r="AX609">
            <v>25</v>
          </cell>
          <cell r="AY609">
            <v>228</v>
          </cell>
          <cell r="AZ609">
            <v>228</v>
          </cell>
          <cell r="BA609">
            <v>24475.25</v>
          </cell>
          <cell r="BB609">
            <v>4589.8500000000004</v>
          </cell>
          <cell r="BC609">
            <v>620.03</v>
          </cell>
          <cell r="BD609">
            <v>1213.17</v>
          </cell>
          <cell r="BE609">
            <v>2454.14</v>
          </cell>
          <cell r="BF609">
            <v>3340.12</v>
          </cell>
          <cell r="BG609">
            <v>6300.01</v>
          </cell>
          <cell r="BH609">
            <v>5213.26</v>
          </cell>
          <cell r="BI609">
            <v>3431.77</v>
          </cell>
          <cell r="BJ609">
            <v>3269.03</v>
          </cell>
          <cell r="BK609">
            <v>1457</v>
          </cell>
          <cell r="BL609">
            <v>2457</v>
          </cell>
          <cell r="BM609">
            <v>5905.75</v>
          </cell>
          <cell r="BN609">
            <v>40251.130000000005</v>
          </cell>
          <cell r="BO609">
            <v>164.85</v>
          </cell>
          <cell r="BP609">
            <v>44.92</v>
          </cell>
          <cell r="BQ609">
            <v>12.9</v>
          </cell>
          <cell r="BR609">
            <v>108.32</v>
          </cell>
          <cell r="BT609">
            <v>126.65</v>
          </cell>
          <cell r="BV609">
            <v>83.46</v>
          </cell>
          <cell r="BW609">
            <v>576.84</v>
          </cell>
          <cell r="BX609">
            <v>100</v>
          </cell>
          <cell r="BY609">
            <v>100</v>
          </cell>
          <cell r="BZ609">
            <v>725</v>
          </cell>
          <cell r="CA609">
            <v>2042.94</v>
          </cell>
          <cell r="CB609">
            <v>326.14</v>
          </cell>
          <cell r="CC609">
            <v>795.1</v>
          </cell>
          <cell r="CD609">
            <v>55.86</v>
          </cell>
          <cell r="CE609">
            <v>32.97</v>
          </cell>
          <cell r="CF609">
            <v>164.99</v>
          </cell>
          <cell r="CG609">
            <v>68.760000000000005</v>
          </cell>
          <cell r="CH609">
            <v>32.97</v>
          </cell>
          <cell r="CI609">
            <v>68.010000000000005</v>
          </cell>
          <cell r="CJ609">
            <v>16.100000000000001</v>
          </cell>
          <cell r="CN609">
            <v>1560.8999999999999</v>
          </cell>
        </row>
        <row r="610">
          <cell r="A610" t="str">
            <v>670865 Cafeteria &amp; Catering</v>
          </cell>
          <cell r="K610">
            <v>1860.1</v>
          </cell>
          <cell r="L610">
            <v>699.5</v>
          </cell>
          <cell r="M610">
            <v>699.5</v>
          </cell>
          <cell r="N610">
            <v>3259.1</v>
          </cell>
          <cell r="AA610">
            <v>0</v>
          </cell>
          <cell r="AN610">
            <v>0</v>
          </cell>
          <cell r="AO610">
            <v>499.26</v>
          </cell>
          <cell r="AP610">
            <v>267.18</v>
          </cell>
          <cell r="AQ610">
            <v>563.16999999999996</v>
          </cell>
          <cell r="AR610">
            <v>868.71</v>
          </cell>
          <cell r="AS610">
            <v>220.72</v>
          </cell>
          <cell r="AT610">
            <v>1660.61</v>
          </cell>
          <cell r="AU610">
            <v>1746.61</v>
          </cell>
          <cell r="AV610">
            <v>1005.38</v>
          </cell>
          <cell r="AX610">
            <v>4158.3333333299997</v>
          </cell>
          <cell r="AY610">
            <v>208.33333332999999</v>
          </cell>
          <cell r="AZ610">
            <v>783.33333332999996</v>
          </cell>
          <cell r="BA610">
            <v>11981.639999989999</v>
          </cell>
          <cell r="BN610">
            <v>0</v>
          </cell>
          <cell r="CA610">
            <v>0</v>
          </cell>
          <cell r="CN610">
            <v>0</v>
          </cell>
        </row>
        <row r="611">
          <cell r="A611" t="str">
            <v>670868 Spousal Travel</v>
          </cell>
          <cell r="N611">
            <v>0</v>
          </cell>
          <cell r="AA611">
            <v>0</v>
          </cell>
          <cell r="AN611">
            <v>0</v>
          </cell>
          <cell r="BA611">
            <v>0</v>
          </cell>
          <cell r="BH611">
            <v>82.73</v>
          </cell>
          <cell r="BN611">
            <v>82.73</v>
          </cell>
          <cell r="CA611">
            <v>0</v>
          </cell>
          <cell r="CN611">
            <v>0</v>
          </cell>
        </row>
        <row r="612">
          <cell r="A612" t="str">
            <v>Travel and Entertainment</v>
          </cell>
          <cell r="B612">
            <v>-4479.3900000000003</v>
          </cell>
          <cell r="C612">
            <v>17672.310000000001</v>
          </cell>
          <cell r="D612">
            <v>11398.7</v>
          </cell>
          <cell r="E612">
            <v>10751.12</v>
          </cell>
          <cell r="F612">
            <v>15366.12</v>
          </cell>
          <cell r="G612">
            <v>16749.82</v>
          </cell>
          <cell r="H612">
            <v>13077.5</v>
          </cell>
          <cell r="I612">
            <v>11130.27</v>
          </cell>
          <cell r="J612">
            <v>16153.65</v>
          </cell>
          <cell r="K612">
            <v>20123.330000000002</v>
          </cell>
          <cell r="L612">
            <v>14129.53</v>
          </cell>
          <cell r="M612">
            <v>15706.5</v>
          </cell>
          <cell r="N612">
            <v>157779.46000000002</v>
          </cell>
          <cell r="P612">
            <v>759.28</v>
          </cell>
          <cell r="R612">
            <v>77.459999999999994</v>
          </cell>
          <cell r="S612">
            <v>75.709999999999994</v>
          </cell>
          <cell r="T612">
            <v>376.08</v>
          </cell>
          <cell r="U612">
            <v>66.63</v>
          </cell>
          <cell r="V612">
            <v>103.37</v>
          </cell>
          <cell r="W612">
            <v>38.299999999999997</v>
          </cell>
          <cell r="X612">
            <v>800</v>
          </cell>
          <cell r="Y612">
            <v>25</v>
          </cell>
          <cell r="Z612">
            <v>125</v>
          </cell>
          <cell r="AA612">
            <v>2446.83</v>
          </cell>
          <cell r="AB612">
            <v>9047.7099999999991</v>
          </cell>
          <cell r="AC612">
            <v>9007.2099999999991</v>
          </cell>
          <cell r="AD612">
            <v>10089.52</v>
          </cell>
          <cell r="AE612">
            <v>12505.83</v>
          </cell>
          <cell r="AF612">
            <v>16454.38</v>
          </cell>
          <cell r="AG612">
            <v>12412.87</v>
          </cell>
          <cell r="AH612">
            <v>16013.81</v>
          </cell>
          <cell r="AI612">
            <v>11541.89</v>
          </cell>
          <cell r="AJ612">
            <v>21753.68</v>
          </cell>
          <cell r="AK612">
            <v>13202.28</v>
          </cell>
          <cell r="AL612">
            <v>13315.28</v>
          </cell>
          <cell r="AM612">
            <v>13438.73</v>
          </cell>
          <cell r="AN612">
            <v>158783.19</v>
          </cell>
          <cell r="AO612">
            <v>43198.75</v>
          </cell>
          <cell r="AP612">
            <v>46462.239999999998</v>
          </cell>
          <cell r="AQ612">
            <v>41012.019999999997</v>
          </cell>
          <cell r="AR612">
            <v>59705.46</v>
          </cell>
          <cell r="AS612">
            <v>56919.09</v>
          </cell>
          <cell r="AT612">
            <v>51809.71</v>
          </cell>
          <cell r="AU612">
            <v>49261.67</v>
          </cell>
          <cell r="AV612">
            <v>46456.07</v>
          </cell>
          <cell r="AW612">
            <v>58041.41</v>
          </cell>
          <cell r="AX612">
            <v>59042.017993169997</v>
          </cell>
          <cell r="AY612">
            <v>53540.239925469999</v>
          </cell>
          <cell r="AZ612">
            <v>53265.734363290001</v>
          </cell>
          <cell r="BA612">
            <v>618714.41228192998</v>
          </cell>
          <cell r="BB612">
            <v>13498.16</v>
          </cell>
          <cell r="BC612">
            <v>12982.77</v>
          </cell>
          <cell r="BD612">
            <v>14208.66</v>
          </cell>
          <cell r="BE612">
            <v>21418.01</v>
          </cell>
          <cell r="BF612">
            <v>17095.93</v>
          </cell>
          <cell r="BG612">
            <v>49033.87</v>
          </cell>
          <cell r="BH612">
            <v>16853.05</v>
          </cell>
          <cell r="BI612">
            <v>17001.400000000001</v>
          </cell>
          <cell r="BJ612">
            <v>17467.849999999999</v>
          </cell>
          <cell r="BK612">
            <v>15576.16666667</v>
          </cell>
          <cell r="BL612">
            <v>14337.16666667</v>
          </cell>
          <cell r="BM612">
            <v>22937.91666667</v>
          </cell>
          <cell r="BN612">
            <v>232410.95000000999</v>
          </cell>
          <cell r="BO612">
            <v>4918.8</v>
          </cell>
          <cell r="BP612">
            <v>3384.66</v>
          </cell>
          <cell r="BQ612">
            <v>3835.95</v>
          </cell>
          <cell r="BR612">
            <v>2659.4</v>
          </cell>
          <cell r="BS612">
            <v>1131.19</v>
          </cell>
          <cell r="BT612">
            <v>1232.33</v>
          </cell>
          <cell r="BU612">
            <v>2502.85</v>
          </cell>
          <cell r="BV612">
            <v>1277.57</v>
          </cell>
          <cell r="BW612">
            <v>1539.7</v>
          </cell>
          <cell r="BX612">
            <v>2138</v>
          </cell>
          <cell r="BY612">
            <v>1040</v>
          </cell>
          <cell r="BZ612">
            <v>1805</v>
          </cell>
          <cell r="CA612">
            <v>27465.45</v>
          </cell>
          <cell r="CB612">
            <v>11452.12</v>
          </cell>
          <cell r="CC612">
            <v>13211.95</v>
          </cell>
          <cell r="CD612">
            <v>6500.84</v>
          </cell>
          <cell r="CE612">
            <v>10525.95</v>
          </cell>
          <cell r="CF612">
            <v>10439.65</v>
          </cell>
          <cell r="CG612">
            <v>12050.76</v>
          </cell>
          <cell r="CH612">
            <v>15293.41</v>
          </cell>
          <cell r="CI612">
            <v>11974.01</v>
          </cell>
          <cell r="CJ612">
            <v>12511.17</v>
          </cell>
          <cell r="CK612">
            <v>9302</v>
          </cell>
          <cell r="CL612">
            <v>7865.2231405000002</v>
          </cell>
          <cell r="CM612">
            <v>11230</v>
          </cell>
          <cell r="CN612">
            <v>132357.08314050001</v>
          </cell>
        </row>
        <row r="613">
          <cell r="A613" t="str">
            <v>670911 Equipment Lease</v>
          </cell>
          <cell r="B613">
            <v>6999.45</v>
          </cell>
          <cell r="C613">
            <v>9420.2000000000007</v>
          </cell>
          <cell r="D613">
            <v>4202.2700000000004</v>
          </cell>
          <cell r="E613">
            <v>2561.2600000000002</v>
          </cell>
          <cell r="F613">
            <v>4553.55</v>
          </cell>
          <cell r="G613">
            <v>6133.03</v>
          </cell>
          <cell r="H613">
            <v>539.11</v>
          </cell>
          <cell r="I613">
            <v>4083.8</v>
          </cell>
          <cell r="J613">
            <v>8729.0499999999993</v>
          </cell>
          <cell r="K613">
            <v>5352</v>
          </cell>
          <cell r="L613">
            <v>5352</v>
          </cell>
          <cell r="M613">
            <v>5352</v>
          </cell>
          <cell r="N613">
            <v>63277.72</v>
          </cell>
          <cell r="AA613">
            <v>0</v>
          </cell>
          <cell r="AB613">
            <v>3754.87</v>
          </cell>
          <cell r="AC613">
            <v>5685.87</v>
          </cell>
          <cell r="AD613">
            <v>3483.42</v>
          </cell>
          <cell r="AE613">
            <v>712.2</v>
          </cell>
          <cell r="AF613">
            <v>3409.01</v>
          </cell>
          <cell r="AG613">
            <v>6487.68</v>
          </cell>
          <cell r="AH613">
            <v>828.61</v>
          </cell>
          <cell r="AI613">
            <v>2907.18</v>
          </cell>
          <cell r="AJ613">
            <v>3374.05</v>
          </cell>
          <cell r="AK613">
            <v>2000</v>
          </cell>
          <cell r="AL613">
            <v>2000</v>
          </cell>
          <cell r="AM613">
            <v>2000</v>
          </cell>
          <cell r="AN613">
            <v>36642.89</v>
          </cell>
          <cell r="AO613">
            <v>5839.42</v>
          </cell>
          <cell r="AP613">
            <v>10161.31</v>
          </cell>
          <cell r="AQ613">
            <v>9446.77</v>
          </cell>
          <cell r="AR613">
            <v>10091.549999999999</v>
          </cell>
          <cell r="AS613">
            <v>12895.9</v>
          </cell>
          <cell r="AT613">
            <v>9772.4699999999993</v>
          </cell>
          <cell r="AU613">
            <v>9879.58</v>
          </cell>
          <cell r="AV613">
            <v>17713.48</v>
          </cell>
          <cell r="AW613">
            <v>16380.72</v>
          </cell>
          <cell r="AX613">
            <v>6500</v>
          </cell>
          <cell r="AY613">
            <v>6500</v>
          </cell>
          <cell r="AZ613">
            <v>6500</v>
          </cell>
          <cell r="BA613">
            <v>121681.2</v>
          </cell>
          <cell r="BB613">
            <v>10113.81</v>
          </cell>
          <cell r="BC613">
            <v>16571.849999999999</v>
          </cell>
          <cell r="BD613">
            <v>8710.8700000000008</v>
          </cell>
          <cell r="BE613">
            <v>5634.44</v>
          </cell>
          <cell r="BF613">
            <v>7670.63</v>
          </cell>
          <cell r="BG613">
            <v>18889.79</v>
          </cell>
          <cell r="BH613">
            <v>3133.8</v>
          </cell>
          <cell r="BI613">
            <v>8462.4699999999993</v>
          </cell>
          <cell r="BJ613">
            <v>9139.16</v>
          </cell>
          <cell r="BK613">
            <v>13462</v>
          </cell>
          <cell r="BL613">
            <v>13462</v>
          </cell>
          <cell r="BM613">
            <v>13462</v>
          </cell>
          <cell r="BN613">
            <v>128712.82</v>
          </cell>
          <cell r="BO613">
            <v>902.26</v>
          </cell>
          <cell r="BP613">
            <v>1004.94</v>
          </cell>
          <cell r="BQ613">
            <v>502.47</v>
          </cell>
          <cell r="BR613">
            <v>199.48</v>
          </cell>
          <cell r="BS613">
            <v>469.6</v>
          </cell>
          <cell r="BT613">
            <v>1111.75</v>
          </cell>
          <cell r="BU613">
            <v>103.83</v>
          </cell>
          <cell r="BV613">
            <v>507.99</v>
          </cell>
          <cell r="BW613">
            <v>581.4</v>
          </cell>
          <cell r="BX613">
            <v>1595</v>
          </cell>
          <cell r="BY613">
            <v>1595</v>
          </cell>
          <cell r="BZ613">
            <v>1595</v>
          </cell>
          <cell r="CA613">
            <v>10168.719999999999</v>
          </cell>
          <cell r="CB613">
            <v>3645.82</v>
          </cell>
          <cell r="CC613">
            <v>2666.36</v>
          </cell>
          <cell r="CD613">
            <v>3224.77</v>
          </cell>
          <cell r="CE613">
            <v>486.18</v>
          </cell>
          <cell r="CF613">
            <v>3426.87</v>
          </cell>
          <cell r="CG613">
            <v>3488.42</v>
          </cell>
          <cell r="CH613">
            <v>1534.63</v>
          </cell>
          <cell r="CI613">
            <v>3173.06</v>
          </cell>
          <cell r="CJ613">
            <v>2028.18</v>
          </cell>
          <cell r="CK613">
            <v>2500</v>
          </cell>
          <cell r="CL613">
            <v>2500</v>
          </cell>
          <cell r="CM613">
            <v>2500</v>
          </cell>
          <cell r="CN613">
            <v>31174.29</v>
          </cell>
        </row>
        <row r="614">
          <cell r="A614" t="str">
            <v>670912 EAF Auto Lease</v>
          </cell>
          <cell r="N614">
            <v>0</v>
          </cell>
          <cell r="AA614">
            <v>0</v>
          </cell>
          <cell r="AG614">
            <v>15.49</v>
          </cell>
          <cell r="AN614">
            <v>15.49</v>
          </cell>
          <cell r="AT614">
            <v>26</v>
          </cell>
          <cell r="BA614">
            <v>26</v>
          </cell>
          <cell r="BN614">
            <v>0</v>
          </cell>
          <cell r="CA614">
            <v>0</v>
          </cell>
          <cell r="CN614">
            <v>0</v>
          </cell>
        </row>
        <row r="615">
          <cell r="A615" t="str">
            <v>Equipment Leases</v>
          </cell>
          <cell r="B615">
            <v>6999.45</v>
          </cell>
          <cell r="C615">
            <v>9420.2000000000007</v>
          </cell>
          <cell r="D615">
            <v>4202.2700000000004</v>
          </cell>
          <cell r="E615">
            <v>2561.2600000000002</v>
          </cell>
          <cell r="F615">
            <v>4553.55</v>
          </cell>
          <cell r="G615">
            <v>6133.03</v>
          </cell>
          <cell r="H615">
            <v>539.11</v>
          </cell>
          <cell r="I615">
            <v>4083.8</v>
          </cell>
          <cell r="J615">
            <v>8729.0499999999993</v>
          </cell>
          <cell r="K615">
            <v>5352</v>
          </cell>
          <cell r="L615">
            <v>5352</v>
          </cell>
          <cell r="M615">
            <v>5352</v>
          </cell>
          <cell r="N615">
            <v>63277.72</v>
          </cell>
          <cell r="AA615">
            <v>0</v>
          </cell>
          <cell r="AB615">
            <v>3754.87</v>
          </cell>
          <cell r="AC615">
            <v>5685.87</v>
          </cell>
          <cell r="AD615">
            <v>3483.42</v>
          </cell>
          <cell r="AE615">
            <v>712.2</v>
          </cell>
          <cell r="AF615">
            <v>3409.01</v>
          </cell>
          <cell r="AG615">
            <v>6503.17</v>
          </cell>
          <cell r="AH615">
            <v>828.61</v>
          </cell>
          <cell r="AI615">
            <v>2907.18</v>
          </cell>
          <cell r="AJ615">
            <v>3374.05</v>
          </cell>
          <cell r="AK615">
            <v>2000</v>
          </cell>
          <cell r="AL615">
            <v>2000</v>
          </cell>
          <cell r="AM615">
            <v>2000</v>
          </cell>
          <cell r="AN615">
            <v>36658.380000000005</v>
          </cell>
          <cell r="AO615">
            <v>5839.42</v>
          </cell>
          <cell r="AP615">
            <v>10161.31</v>
          </cell>
          <cell r="AQ615">
            <v>9446.77</v>
          </cell>
          <cell r="AR615">
            <v>10091.549999999999</v>
          </cell>
          <cell r="AS615">
            <v>12895.9</v>
          </cell>
          <cell r="AT615">
            <v>9798.4699999999993</v>
          </cell>
          <cell r="AU615">
            <v>9879.58</v>
          </cell>
          <cell r="AV615">
            <v>17713.48</v>
          </cell>
          <cell r="AW615">
            <v>16380.72</v>
          </cell>
          <cell r="AX615">
            <v>6500</v>
          </cell>
          <cell r="AY615">
            <v>6500</v>
          </cell>
          <cell r="AZ615">
            <v>6500</v>
          </cell>
          <cell r="BA615">
            <v>121707.2</v>
          </cell>
          <cell r="BB615">
            <v>10113.81</v>
          </cell>
          <cell r="BC615">
            <v>16571.849999999999</v>
          </cell>
          <cell r="BD615">
            <v>8710.8700000000008</v>
          </cell>
          <cell r="BE615">
            <v>5634.44</v>
          </cell>
          <cell r="BF615">
            <v>7670.63</v>
          </cell>
          <cell r="BG615">
            <v>18889.79</v>
          </cell>
          <cell r="BH615">
            <v>3133.8</v>
          </cell>
          <cell r="BI615">
            <v>8462.4699999999993</v>
          </cell>
          <cell r="BJ615">
            <v>9139.16</v>
          </cell>
          <cell r="BK615">
            <v>13462</v>
          </cell>
          <cell r="BL615">
            <v>13462</v>
          </cell>
          <cell r="BM615">
            <v>13462</v>
          </cell>
          <cell r="BN615">
            <v>128712.82</v>
          </cell>
          <cell r="BO615">
            <v>902.26</v>
          </cell>
          <cell r="BP615">
            <v>1004.94</v>
          </cell>
          <cell r="BQ615">
            <v>502.47</v>
          </cell>
          <cell r="BR615">
            <v>199.48</v>
          </cell>
          <cell r="BS615">
            <v>469.6</v>
          </cell>
          <cell r="BT615">
            <v>1111.75</v>
          </cell>
          <cell r="BU615">
            <v>103.83</v>
          </cell>
          <cell r="BV615">
            <v>507.99</v>
          </cell>
          <cell r="BW615">
            <v>581.4</v>
          </cell>
          <cell r="BX615">
            <v>1595</v>
          </cell>
          <cell r="BY615">
            <v>1595</v>
          </cell>
          <cell r="BZ615">
            <v>1595</v>
          </cell>
          <cell r="CA615">
            <v>10168.719999999999</v>
          </cell>
          <cell r="CB615">
            <v>3645.82</v>
          </cell>
          <cell r="CC615">
            <v>2666.36</v>
          </cell>
          <cell r="CD615">
            <v>3224.77</v>
          </cell>
          <cell r="CE615">
            <v>486.18</v>
          </cell>
          <cell r="CF615">
            <v>3426.87</v>
          </cell>
          <cell r="CG615">
            <v>3488.42</v>
          </cell>
          <cell r="CH615">
            <v>1534.63</v>
          </cell>
          <cell r="CI615">
            <v>3173.06</v>
          </cell>
          <cell r="CJ615">
            <v>2028.18</v>
          </cell>
          <cell r="CK615">
            <v>2500</v>
          </cell>
          <cell r="CL615">
            <v>2500</v>
          </cell>
          <cell r="CM615">
            <v>2500</v>
          </cell>
          <cell r="CN615">
            <v>31174.29</v>
          </cell>
        </row>
        <row r="616">
          <cell r="A616" t="str">
            <v>670600 Franchise Requirements</v>
          </cell>
          <cell r="N616">
            <v>0</v>
          </cell>
          <cell r="AA616">
            <v>0</v>
          </cell>
          <cell r="AN616">
            <v>0</v>
          </cell>
          <cell r="BA616">
            <v>0</v>
          </cell>
          <cell r="BB616">
            <v>1304001.83</v>
          </cell>
          <cell r="BC616">
            <v>1312520.3400000001</v>
          </cell>
          <cell r="BD616">
            <v>1312348.76</v>
          </cell>
          <cell r="BE616">
            <v>1315279.24</v>
          </cell>
          <cell r="BF616">
            <v>1303721.6100000001</v>
          </cell>
          <cell r="BG616">
            <v>1282474.4099999999</v>
          </cell>
          <cell r="BH616">
            <v>1271899.1399999999</v>
          </cell>
          <cell r="BI616">
            <v>1268917.7</v>
          </cell>
          <cell r="BJ616">
            <v>1266158.92</v>
          </cell>
          <cell r="BK616">
            <v>1221037</v>
          </cell>
          <cell r="BL616">
            <v>1237926</v>
          </cell>
          <cell r="BM616">
            <v>1265161</v>
          </cell>
          <cell r="BN616">
            <v>15361445.949999999</v>
          </cell>
          <cell r="CA616">
            <v>0</v>
          </cell>
          <cell r="CN616">
            <v>0</v>
          </cell>
        </row>
        <row r="617">
          <cell r="A617" t="str">
            <v>670615 Company Use &amp; Franchise Gas</v>
          </cell>
          <cell r="N617">
            <v>0</v>
          </cell>
          <cell r="AA617">
            <v>0</v>
          </cell>
          <cell r="AN617">
            <v>0</v>
          </cell>
          <cell r="BA617">
            <v>0</v>
          </cell>
          <cell r="BN617">
            <v>0</v>
          </cell>
          <cell r="CA617">
            <v>0</v>
          </cell>
          <cell r="CN617">
            <v>0</v>
          </cell>
        </row>
        <row r="618">
          <cell r="A618" t="str">
            <v>670620 Rider 2 - Franchise Gas Exp</v>
          </cell>
          <cell r="N618">
            <v>0</v>
          </cell>
          <cell r="AA618">
            <v>0</v>
          </cell>
          <cell r="AN618">
            <v>0</v>
          </cell>
          <cell r="AO618">
            <v>520039.9</v>
          </cell>
          <cell r="AP618">
            <v>473910.23</v>
          </cell>
          <cell r="AQ618">
            <v>561941.17000000004</v>
          </cell>
          <cell r="AR618">
            <v>518708.45</v>
          </cell>
          <cell r="AS618">
            <v>388426.36</v>
          </cell>
          <cell r="AT618">
            <v>372241.51</v>
          </cell>
          <cell r="AU618">
            <v>380750.14</v>
          </cell>
          <cell r="AV618">
            <v>397027.68</v>
          </cell>
          <cell r="AW618">
            <v>369928.78</v>
          </cell>
          <cell r="AX618">
            <v>375000</v>
          </cell>
          <cell r="AY618">
            <v>375000</v>
          </cell>
          <cell r="AZ618">
            <v>375000</v>
          </cell>
          <cell r="BA618">
            <v>5107974.2200000007</v>
          </cell>
          <cell r="BN618">
            <v>0</v>
          </cell>
          <cell r="CA618">
            <v>0</v>
          </cell>
          <cell r="CN618">
            <v>0</v>
          </cell>
        </row>
        <row r="619">
          <cell r="A619" t="str">
            <v>Franchise and Riders</v>
          </cell>
          <cell r="N619">
            <v>0</v>
          </cell>
          <cell r="AA619">
            <v>0</v>
          </cell>
          <cell r="AN619">
            <v>0</v>
          </cell>
          <cell r="AO619">
            <v>520039.9</v>
          </cell>
          <cell r="AP619">
            <v>473910.23</v>
          </cell>
          <cell r="AQ619">
            <v>561941.17000000004</v>
          </cell>
          <cell r="AR619">
            <v>518708.45</v>
          </cell>
          <cell r="AS619">
            <v>388426.36</v>
          </cell>
          <cell r="AT619">
            <v>372241.51</v>
          </cell>
          <cell r="AU619">
            <v>380750.14</v>
          </cell>
          <cell r="AV619">
            <v>397027.68</v>
          </cell>
          <cell r="AW619">
            <v>369928.78</v>
          </cell>
          <cell r="AX619">
            <v>375000</v>
          </cell>
          <cell r="AY619">
            <v>375000</v>
          </cell>
          <cell r="AZ619">
            <v>375000</v>
          </cell>
          <cell r="BA619">
            <v>5107974.2200000007</v>
          </cell>
          <cell r="BB619">
            <v>1304001.83</v>
          </cell>
          <cell r="BC619">
            <v>1312520.3400000001</v>
          </cell>
          <cell r="BD619">
            <v>1312348.76</v>
          </cell>
          <cell r="BE619">
            <v>1315279.24</v>
          </cell>
          <cell r="BF619">
            <v>1303721.6100000001</v>
          </cell>
          <cell r="BG619">
            <v>1282474.4099999999</v>
          </cell>
          <cell r="BH619">
            <v>1271899.1399999999</v>
          </cell>
          <cell r="BI619">
            <v>1268917.7</v>
          </cell>
          <cell r="BJ619">
            <v>1266158.92</v>
          </cell>
          <cell r="BK619">
            <v>1221037</v>
          </cell>
          <cell r="BL619">
            <v>1237926</v>
          </cell>
          <cell r="BM619">
            <v>1265161</v>
          </cell>
          <cell r="BN619">
            <v>15361445.949999999</v>
          </cell>
          <cell r="CA619">
            <v>0</v>
          </cell>
          <cell r="CN619">
            <v>0</v>
          </cell>
        </row>
        <row r="620">
          <cell r="A620" t="str">
            <v>630000 IDE Consumables</v>
          </cell>
          <cell r="N620">
            <v>0</v>
          </cell>
          <cell r="AA620">
            <v>0</v>
          </cell>
          <cell r="AN620">
            <v>0</v>
          </cell>
          <cell r="AO620">
            <v>80193.039999999994</v>
          </cell>
          <cell r="AP620">
            <v>59573.279999999999</v>
          </cell>
          <cell r="AQ620">
            <v>56489.13</v>
          </cell>
          <cell r="AR620">
            <v>68781.58</v>
          </cell>
          <cell r="AS620">
            <v>71859.679999999993</v>
          </cell>
          <cell r="AT620">
            <v>66303.600000000006</v>
          </cell>
          <cell r="AU620">
            <v>68456.97</v>
          </cell>
          <cell r="AV620">
            <v>91180.07</v>
          </cell>
          <cell r="AW620">
            <v>74400.05</v>
          </cell>
          <cell r="AX620">
            <v>65705.818953690003</v>
          </cell>
          <cell r="AY620">
            <v>56447.937291100003</v>
          </cell>
          <cell r="AZ620">
            <v>59268.502804340002</v>
          </cell>
          <cell r="BA620">
            <v>818659.65904913016</v>
          </cell>
          <cell r="BN620">
            <v>0</v>
          </cell>
          <cell r="CA620">
            <v>0</v>
          </cell>
          <cell r="CN620">
            <v>0</v>
          </cell>
        </row>
        <row r="621">
          <cell r="A621" t="str">
            <v>630108 Inventory Freight Exp</v>
          </cell>
          <cell r="N621">
            <v>0</v>
          </cell>
          <cell r="AA621">
            <v>0</v>
          </cell>
          <cell r="AN621">
            <v>0</v>
          </cell>
          <cell r="AQ621">
            <v>3398.66</v>
          </cell>
          <cell r="AR621">
            <v>5328.17</v>
          </cell>
          <cell r="AS621">
            <v>6077.79</v>
          </cell>
          <cell r="AT621">
            <v>5425.13</v>
          </cell>
          <cell r="AU621">
            <v>20373.349999999999</v>
          </cell>
          <cell r="AV621">
            <v>7607.48</v>
          </cell>
          <cell r="AW621">
            <v>7743.57</v>
          </cell>
          <cell r="AX621">
            <v>15000</v>
          </cell>
          <cell r="AY621">
            <v>15000</v>
          </cell>
          <cell r="AZ621">
            <v>12000</v>
          </cell>
          <cell r="BA621">
            <v>97954.15</v>
          </cell>
          <cell r="BN621">
            <v>0</v>
          </cell>
          <cell r="CA621">
            <v>0</v>
          </cell>
          <cell r="CN621">
            <v>0</v>
          </cell>
        </row>
        <row r="622">
          <cell r="A622" t="str">
            <v>630109 Inventory Physical/Cycle Adj</v>
          </cell>
          <cell r="N622">
            <v>0</v>
          </cell>
          <cell r="AA622">
            <v>0</v>
          </cell>
          <cell r="AN622">
            <v>0</v>
          </cell>
          <cell r="AT622">
            <v>-2035.05</v>
          </cell>
          <cell r="AU622">
            <v>6470.8</v>
          </cell>
          <cell r="AV622">
            <v>25.61</v>
          </cell>
          <cell r="AW622">
            <v>-3390.76</v>
          </cell>
          <cell r="BA622">
            <v>1070.5999999999995</v>
          </cell>
          <cell r="BN622">
            <v>0</v>
          </cell>
          <cell r="CA622">
            <v>0</v>
          </cell>
          <cell r="CN622">
            <v>0</v>
          </cell>
        </row>
        <row r="623">
          <cell r="A623" t="str">
            <v>630110 Miscellaneous-Contra</v>
          </cell>
          <cell r="N623">
            <v>0</v>
          </cell>
          <cell r="AA623">
            <v>0</v>
          </cell>
          <cell r="AN623">
            <v>0</v>
          </cell>
          <cell r="AQ623">
            <v>160.44</v>
          </cell>
          <cell r="AR623">
            <v>211.63</v>
          </cell>
          <cell r="AS623">
            <v>205.9</v>
          </cell>
          <cell r="AT623">
            <v>224.86</v>
          </cell>
          <cell r="AU623">
            <v>243.4</v>
          </cell>
          <cell r="AV623">
            <v>205.12</v>
          </cell>
          <cell r="AW623">
            <v>217.94</v>
          </cell>
          <cell r="BA623">
            <v>1469.29</v>
          </cell>
          <cell r="BN623">
            <v>0</v>
          </cell>
          <cell r="CA623">
            <v>0</v>
          </cell>
          <cell r="CN623">
            <v>0</v>
          </cell>
        </row>
        <row r="624">
          <cell r="A624" t="str">
            <v>600602 Debt Rating/Stock Listing</v>
          </cell>
          <cell r="N624">
            <v>0</v>
          </cell>
          <cell r="AA624">
            <v>0</v>
          </cell>
          <cell r="AN624">
            <v>0</v>
          </cell>
          <cell r="BA624">
            <v>0</v>
          </cell>
          <cell r="BN624">
            <v>0</v>
          </cell>
          <cell r="CA624">
            <v>0</v>
          </cell>
          <cell r="CN624">
            <v>0</v>
          </cell>
        </row>
        <row r="625">
          <cell r="A625" t="str">
            <v>607500 Strategic Environmental Costs</v>
          </cell>
          <cell r="N625">
            <v>0</v>
          </cell>
          <cell r="AA625">
            <v>0</v>
          </cell>
          <cell r="AN625">
            <v>0</v>
          </cell>
          <cell r="AO625">
            <v>39985.42</v>
          </cell>
          <cell r="AP625">
            <v>23959.16</v>
          </cell>
          <cell r="AQ625">
            <v>24310.95</v>
          </cell>
          <cell r="AR625">
            <v>36394.559999999998</v>
          </cell>
          <cell r="AS625">
            <v>28060.41</v>
          </cell>
          <cell r="AT625">
            <v>23178.41</v>
          </cell>
          <cell r="AU625">
            <v>45788</v>
          </cell>
          <cell r="AV625">
            <v>28225.19</v>
          </cell>
          <cell r="AW625">
            <v>52576.75</v>
          </cell>
          <cell r="AX625">
            <v>62745.829500519998</v>
          </cell>
          <cell r="AY625">
            <v>51238.14105405</v>
          </cell>
          <cell r="AZ625">
            <v>61229.3133886</v>
          </cell>
          <cell r="BA625">
            <v>477692.13394317002</v>
          </cell>
          <cell r="BN625">
            <v>0</v>
          </cell>
          <cell r="CA625">
            <v>0</v>
          </cell>
          <cell r="CD625">
            <v>19.55</v>
          </cell>
          <cell r="CN625">
            <v>19.55</v>
          </cell>
        </row>
        <row r="626">
          <cell r="A626" t="str">
            <v>670080 Tax and License</v>
          </cell>
          <cell r="D626">
            <v>612.97</v>
          </cell>
          <cell r="E626">
            <v>612.97</v>
          </cell>
          <cell r="F626">
            <v>612.97</v>
          </cell>
          <cell r="G626">
            <v>548.09</v>
          </cell>
          <cell r="H626">
            <v>596.75</v>
          </cell>
          <cell r="I626">
            <v>596.75</v>
          </cell>
          <cell r="J626">
            <v>596.75</v>
          </cell>
          <cell r="M626">
            <v>625</v>
          </cell>
          <cell r="N626">
            <v>4802.25</v>
          </cell>
          <cell r="V626">
            <v>82</v>
          </cell>
          <cell r="AA626">
            <v>82</v>
          </cell>
          <cell r="AB626">
            <v>3449.03</v>
          </cell>
          <cell r="AC626">
            <v>3449.03</v>
          </cell>
          <cell r="AD626">
            <v>3449.03</v>
          </cell>
          <cell r="AE626">
            <v>3449.03</v>
          </cell>
          <cell r="AF626">
            <v>3449.03</v>
          </cell>
          <cell r="AG626">
            <v>2895.91</v>
          </cell>
          <cell r="AH626">
            <v>3310.75</v>
          </cell>
          <cell r="AI626">
            <v>3310.75</v>
          </cell>
          <cell r="AJ626">
            <v>3310.75</v>
          </cell>
          <cell r="AK626">
            <v>3444</v>
          </cell>
          <cell r="AL626">
            <v>3449</v>
          </cell>
          <cell r="AM626">
            <v>3444</v>
          </cell>
          <cell r="AN626">
            <v>40410.31</v>
          </cell>
          <cell r="AP626">
            <v>42104.33</v>
          </cell>
          <cell r="AQ626">
            <v>21052.17</v>
          </cell>
          <cell r="AR626">
            <v>21052.17</v>
          </cell>
          <cell r="AS626">
            <v>24176.91</v>
          </cell>
          <cell r="AT626">
            <v>21677.1</v>
          </cell>
          <cell r="AU626">
            <v>21677.119999999999</v>
          </cell>
          <cell r="AV626">
            <v>21677.119999999999</v>
          </cell>
          <cell r="AW626">
            <v>21677.119999999999</v>
          </cell>
          <cell r="AX626">
            <v>22936</v>
          </cell>
          <cell r="AY626">
            <v>22936</v>
          </cell>
          <cell r="AZ626">
            <v>22938</v>
          </cell>
          <cell r="BA626">
            <v>263904.03999999998</v>
          </cell>
          <cell r="BB626">
            <v>19619.189999999999</v>
          </cell>
          <cell r="BC626">
            <v>19403.21</v>
          </cell>
          <cell r="BD626">
            <v>19403.21</v>
          </cell>
          <cell r="BE626">
            <v>19482.45</v>
          </cell>
          <cell r="BF626">
            <v>19403.21</v>
          </cell>
          <cell r="BG626">
            <v>23887.07</v>
          </cell>
          <cell r="BH626">
            <v>20508.97</v>
          </cell>
          <cell r="BI626">
            <v>34240.43</v>
          </cell>
          <cell r="BJ626">
            <v>20495.43</v>
          </cell>
          <cell r="BK626">
            <v>21020</v>
          </cell>
          <cell r="BL626">
            <v>21020</v>
          </cell>
          <cell r="BM626">
            <v>21020</v>
          </cell>
          <cell r="BN626">
            <v>259503.16999999998</v>
          </cell>
          <cell r="BP626">
            <v>833.34</v>
          </cell>
          <cell r="BQ626">
            <v>416.67</v>
          </cell>
          <cell r="BR626">
            <v>416.63</v>
          </cell>
          <cell r="BS626">
            <v>1610.63</v>
          </cell>
          <cell r="BT626">
            <v>873.38</v>
          </cell>
          <cell r="BU626">
            <v>300</v>
          </cell>
          <cell r="BV626">
            <v>416.67</v>
          </cell>
          <cell r="BW626">
            <v>833.34</v>
          </cell>
          <cell r="BZ626">
            <v>400</v>
          </cell>
          <cell r="CA626">
            <v>6100.66</v>
          </cell>
          <cell r="CB626">
            <v>944.15</v>
          </cell>
          <cell r="CC626">
            <v>944.15</v>
          </cell>
          <cell r="CD626">
            <v>944.15</v>
          </cell>
          <cell r="CE626">
            <v>944.15</v>
          </cell>
          <cell r="CF626">
            <v>944.15</v>
          </cell>
          <cell r="CG626">
            <v>2794.35</v>
          </cell>
          <cell r="CH626">
            <v>1331.7</v>
          </cell>
          <cell r="CI626">
            <v>3855.12</v>
          </cell>
          <cell r="CJ626">
            <v>1331.7</v>
          </cell>
          <cell r="CK626">
            <v>1547.247167</v>
          </cell>
          <cell r="CL626">
            <v>1547.247167</v>
          </cell>
          <cell r="CM626">
            <v>1547.247167</v>
          </cell>
          <cell r="CN626">
            <v>18675.361501000003</v>
          </cell>
        </row>
        <row r="627">
          <cell r="A627" t="str">
            <v>670090 Losses Paid</v>
          </cell>
          <cell r="N627">
            <v>0</v>
          </cell>
          <cell r="AA627">
            <v>0</v>
          </cell>
          <cell r="AN627">
            <v>0</v>
          </cell>
          <cell r="AP627">
            <v>1169.2</v>
          </cell>
          <cell r="AY627">
            <v>14568</v>
          </cell>
          <cell r="AZ627">
            <v>43532</v>
          </cell>
          <cell r="BA627">
            <v>59269.2</v>
          </cell>
          <cell r="BN627">
            <v>0</v>
          </cell>
          <cell r="CA627">
            <v>0</v>
          </cell>
          <cell r="CN627">
            <v>0</v>
          </cell>
        </row>
        <row r="628">
          <cell r="A628" t="str">
            <v>630101 Rev from Merchg Jobbing &amp; Cont</v>
          </cell>
          <cell r="N628">
            <v>0</v>
          </cell>
          <cell r="AA628">
            <v>0</v>
          </cell>
          <cell r="AN628">
            <v>0</v>
          </cell>
          <cell r="AO628">
            <v>0.33</v>
          </cell>
          <cell r="AP628">
            <v>-0.21</v>
          </cell>
          <cell r="BA628">
            <v>0.12000000000000002</v>
          </cell>
          <cell r="BN628">
            <v>0</v>
          </cell>
          <cell r="CA628">
            <v>0</v>
          </cell>
          <cell r="CN628">
            <v>0</v>
          </cell>
        </row>
        <row r="629">
          <cell r="A629" t="str">
            <v>630102 Food Supplies - Crew</v>
          </cell>
          <cell r="N629">
            <v>0</v>
          </cell>
          <cell r="AA629">
            <v>0</v>
          </cell>
          <cell r="AN629">
            <v>0</v>
          </cell>
          <cell r="AX629">
            <v>1045</v>
          </cell>
          <cell r="AY629">
            <v>815</v>
          </cell>
          <cell r="AZ629">
            <v>735</v>
          </cell>
          <cell r="BA629">
            <v>2595</v>
          </cell>
          <cell r="BN629">
            <v>0</v>
          </cell>
          <cell r="CA629">
            <v>0</v>
          </cell>
          <cell r="CN629">
            <v>0</v>
          </cell>
        </row>
        <row r="630">
          <cell r="A630" t="str">
            <v>630103 Cost of Merch, Job, &amp; Contract</v>
          </cell>
          <cell r="N630">
            <v>0</v>
          </cell>
          <cell r="AA630">
            <v>0</v>
          </cell>
          <cell r="AN630">
            <v>0</v>
          </cell>
          <cell r="BA630">
            <v>0</v>
          </cell>
          <cell r="BN630">
            <v>0</v>
          </cell>
          <cell r="CA630">
            <v>0</v>
          </cell>
          <cell r="CN630">
            <v>0</v>
          </cell>
        </row>
        <row r="631">
          <cell r="A631" t="str">
            <v>630105 Procurement Card Purchase</v>
          </cell>
          <cell r="D631">
            <v>587.29999999999995</v>
          </cell>
          <cell r="G631">
            <v>65.150000000000006</v>
          </cell>
          <cell r="K631">
            <v>108.33333330000001</v>
          </cell>
          <cell r="L631">
            <v>108.33333330000001</v>
          </cell>
          <cell r="M631">
            <v>108.33333330000001</v>
          </cell>
          <cell r="N631">
            <v>977.44999990000008</v>
          </cell>
          <cell r="AA631">
            <v>0</v>
          </cell>
          <cell r="AN631">
            <v>0</v>
          </cell>
          <cell r="AX631">
            <v>929.01246500000002</v>
          </cell>
          <cell r="AY631">
            <v>1249.0578989999999</v>
          </cell>
          <cell r="AZ631">
            <v>991.16249660000005</v>
          </cell>
          <cell r="BA631">
            <v>3169.2328606000001</v>
          </cell>
          <cell r="BN631">
            <v>0</v>
          </cell>
          <cell r="CA631">
            <v>0</v>
          </cell>
          <cell r="CN631">
            <v>0</v>
          </cell>
        </row>
        <row r="632">
          <cell r="A632" t="str">
            <v>670103 Organizational Development</v>
          </cell>
          <cell r="N632">
            <v>0</v>
          </cell>
          <cell r="AA632">
            <v>0</v>
          </cell>
          <cell r="AB632">
            <v>113.97</v>
          </cell>
          <cell r="AC632">
            <v>2149.5</v>
          </cell>
          <cell r="AD632">
            <v>275</v>
          </cell>
          <cell r="AE632">
            <v>-225</v>
          </cell>
          <cell r="AH632">
            <v>775.58</v>
          </cell>
          <cell r="AN632">
            <v>3089.0499999999997</v>
          </cell>
          <cell r="BA632">
            <v>0</v>
          </cell>
          <cell r="BN632">
            <v>0</v>
          </cell>
          <cell r="CA632">
            <v>0</v>
          </cell>
          <cell r="CN632">
            <v>0</v>
          </cell>
        </row>
        <row r="633">
          <cell r="A633" t="str">
            <v>670117 Hurricane Contingency</v>
          </cell>
          <cell r="N633">
            <v>0</v>
          </cell>
          <cell r="AA633">
            <v>0</v>
          </cell>
          <cell r="AN633">
            <v>0</v>
          </cell>
          <cell r="BA633">
            <v>0</v>
          </cell>
          <cell r="BN633">
            <v>0</v>
          </cell>
          <cell r="CA633">
            <v>0</v>
          </cell>
          <cell r="CN633">
            <v>0</v>
          </cell>
        </row>
        <row r="634">
          <cell r="A634" t="str">
            <v>670119 Energy Efficiency Incentives</v>
          </cell>
          <cell r="N634">
            <v>0</v>
          </cell>
          <cell r="AA634">
            <v>0</v>
          </cell>
          <cell r="AN634">
            <v>0</v>
          </cell>
          <cell r="AO634">
            <v>919291.11</v>
          </cell>
          <cell r="AP634">
            <v>746805.68</v>
          </cell>
          <cell r="AQ634">
            <v>869017.19</v>
          </cell>
          <cell r="AR634">
            <v>816460.28</v>
          </cell>
          <cell r="AS634">
            <v>1802362.47</v>
          </cell>
          <cell r="AT634">
            <v>2082075.36</v>
          </cell>
          <cell r="AU634">
            <v>859510.8</v>
          </cell>
          <cell r="AV634">
            <v>1004248.26</v>
          </cell>
          <cell r="AW634">
            <v>1187616.8</v>
          </cell>
          <cell r="AX634">
            <v>1517084</v>
          </cell>
          <cell r="AY634">
            <v>1676051</v>
          </cell>
          <cell r="AZ634">
            <v>1615263</v>
          </cell>
          <cell r="BA634">
            <v>15095785.950000001</v>
          </cell>
          <cell r="BN634">
            <v>0</v>
          </cell>
          <cell r="CA634">
            <v>0</v>
          </cell>
          <cell r="CN634">
            <v>0</v>
          </cell>
        </row>
        <row r="635">
          <cell r="A635" t="str">
            <v>670120 Civic Participation - Other</v>
          </cell>
          <cell r="B635">
            <v>611.75</v>
          </cell>
          <cell r="C635">
            <v>6000</v>
          </cell>
          <cell r="D635">
            <v>2500</v>
          </cell>
          <cell r="E635">
            <v>7850</v>
          </cell>
          <cell r="F635">
            <v>18345</v>
          </cell>
          <cell r="G635">
            <v>2552.89</v>
          </cell>
          <cell r="H635">
            <v>877.67</v>
          </cell>
          <cell r="I635">
            <v>14500</v>
          </cell>
          <cell r="J635">
            <v>1703.92</v>
          </cell>
          <cell r="K635">
            <v>1250</v>
          </cell>
          <cell r="L635">
            <v>1250</v>
          </cell>
          <cell r="M635">
            <v>1250</v>
          </cell>
          <cell r="N635">
            <v>58691.229999999996</v>
          </cell>
          <cell r="O635">
            <v>560</v>
          </cell>
          <cell r="Q635">
            <v>47</v>
          </cell>
          <cell r="R635">
            <v>90</v>
          </cell>
          <cell r="T635">
            <v>12</v>
          </cell>
          <cell r="U635">
            <v>25</v>
          </cell>
          <cell r="V635">
            <v>405</v>
          </cell>
          <cell r="W635">
            <v>190</v>
          </cell>
          <cell r="X635">
            <v>75</v>
          </cell>
          <cell r="Y635">
            <v>75</v>
          </cell>
          <cell r="Z635">
            <v>500</v>
          </cell>
          <cell r="AA635">
            <v>1979</v>
          </cell>
          <cell r="AB635">
            <v>100</v>
          </cell>
          <cell r="AC635">
            <v>531</v>
          </cell>
          <cell r="AD635">
            <v>865.75</v>
          </cell>
          <cell r="AE635">
            <v>2122.77</v>
          </cell>
          <cell r="AF635">
            <v>7443.54</v>
          </cell>
          <cell r="AG635">
            <v>80</v>
          </cell>
          <cell r="AH635">
            <v>258</v>
          </cell>
          <cell r="AI635">
            <v>1600</v>
          </cell>
          <cell r="AJ635">
            <v>350</v>
          </cell>
          <cell r="AN635">
            <v>13351.06</v>
          </cell>
          <cell r="AO635">
            <v>450</v>
          </cell>
          <cell r="AP635">
            <v>2495</v>
          </cell>
          <cell r="AQ635">
            <v>147174.95000000001</v>
          </cell>
          <cell r="AR635">
            <v>140455.79999999999</v>
          </cell>
          <cell r="AS635">
            <v>94997.49</v>
          </cell>
          <cell r="AT635">
            <v>96271.76</v>
          </cell>
          <cell r="AU635">
            <v>-1986.47</v>
          </cell>
          <cell r="AV635">
            <v>189386.01</v>
          </cell>
          <cell r="AW635">
            <v>169113.95</v>
          </cell>
          <cell r="AX635">
            <v>187300</v>
          </cell>
          <cell r="AY635">
            <v>175700</v>
          </cell>
          <cell r="AZ635">
            <v>282076</v>
          </cell>
          <cell r="BA635">
            <v>1483434.49</v>
          </cell>
          <cell r="BB635">
            <v>20</v>
          </cell>
          <cell r="BC635">
            <v>272</v>
          </cell>
          <cell r="BD635">
            <v>4227.78</v>
          </cell>
          <cell r="BE635">
            <v>172</v>
          </cell>
          <cell r="BF635">
            <v>2044.86</v>
          </cell>
          <cell r="BG635">
            <v>412.01</v>
          </cell>
          <cell r="BH635">
            <v>2576.46</v>
          </cell>
          <cell r="BI635">
            <v>390.48</v>
          </cell>
          <cell r="BJ635">
            <v>750</v>
          </cell>
          <cell r="BK635">
            <v>7500</v>
          </cell>
          <cell r="BL635">
            <v>500</v>
          </cell>
          <cell r="BN635">
            <v>18865.59</v>
          </cell>
          <cell r="BO635">
            <v>395</v>
          </cell>
          <cell r="BP635">
            <v>-88.38</v>
          </cell>
          <cell r="BQ635">
            <v>94.72</v>
          </cell>
          <cell r="BW635">
            <v>23.5</v>
          </cell>
          <cell r="BX635">
            <v>3000</v>
          </cell>
          <cell r="CA635">
            <v>3424.84</v>
          </cell>
          <cell r="CC635">
            <v>580</v>
          </cell>
          <cell r="CF635">
            <v>125</v>
          </cell>
          <cell r="CJ635">
            <v>263.76</v>
          </cell>
          <cell r="CN635">
            <v>968.76</v>
          </cell>
        </row>
        <row r="636">
          <cell r="A636" t="str">
            <v>670122 Civic Participation-Commun Dev</v>
          </cell>
          <cell r="B636">
            <v>1900</v>
          </cell>
          <cell r="C636">
            <v>-1699.16</v>
          </cell>
          <cell r="G636">
            <v>500</v>
          </cell>
          <cell r="K636">
            <v>6500</v>
          </cell>
          <cell r="N636">
            <v>7200.84</v>
          </cell>
          <cell r="V636">
            <v>500</v>
          </cell>
          <cell r="AA636">
            <v>500</v>
          </cell>
          <cell r="AK636">
            <v>550</v>
          </cell>
          <cell r="AL636">
            <v>800</v>
          </cell>
          <cell r="AM636">
            <v>800</v>
          </cell>
          <cell r="AN636">
            <v>2150</v>
          </cell>
          <cell r="AO636">
            <v>1315</v>
          </cell>
          <cell r="AP636">
            <v>3630</v>
          </cell>
          <cell r="AQ636">
            <v>4330</v>
          </cell>
          <cell r="AR636">
            <v>2784</v>
          </cell>
          <cell r="AS636">
            <v>2495</v>
          </cell>
          <cell r="AT636">
            <v>4580</v>
          </cell>
          <cell r="AU636">
            <v>1125</v>
          </cell>
          <cell r="AV636">
            <v>3440</v>
          </cell>
          <cell r="AW636">
            <v>2795</v>
          </cell>
          <cell r="AX636">
            <v>3847</v>
          </cell>
          <cell r="AY636">
            <v>3847</v>
          </cell>
          <cell r="AZ636">
            <v>3845</v>
          </cell>
          <cell r="BA636">
            <v>38033</v>
          </cell>
          <cell r="BB636">
            <v>-4690</v>
          </cell>
          <cell r="BC636">
            <v>3125</v>
          </cell>
          <cell r="BD636">
            <v>1930</v>
          </cell>
          <cell r="BE636">
            <v>4464.6899999999996</v>
          </cell>
          <cell r="BF636">
            <v>8300</v>
          </cell>
          <cell r="BG636">
            <v>50</v>
          </cell>
          <cell r="BI636">
            <v>9750</v>
          </cell>
          <cell r="BJ636">
            <v>740</v>
          </cell>
          <cell r="BK636">
            <v>2565.8453239999999</v>
          </cell>
          <cell r="BL636">
            <v>3901.0971220000001</v>
          </cell>
          <cell r="BM636">
            <v>17381.31295</v>
          </cell>
          <cell r="BN636">
            <v>47517.945395999996</v>
          </cell>
          <cell r="BV636">
            <v>1000</v>
          </cell>
          <cell r="BW636">
            <v>3000</v>
          </cell>
          <cell r="CA636">
            <v>4000</v>
          </cell>
          <cell r="CM636">
            <v>10000</v>
          </cell>
          <cell r="CN636">
            <v>10000</v>
          </cell>
        </row>
        <row r="637">
          <cell r="A637" t="str">
            <v>670125 Misc- Pivotal Virginia Propane</v>
          </cell>
          <cell r="N637">
            <v>0</v>
          </cell>
          <cell r="AA637">
            <v>0</v>
          </cell>
          <cell r="AN637">
            <v>0</v>
          </cell>
          <cell r="BA637">
            <v>0</v>
          </cell>
          <cell r="BN637">
            <v>0</v>
          </cell>
          <cell r="CA637">
            <v>0</v>
          </cell>
          <cell r="CN637">
            <v>0</v>
          </cell>
        </row>
        <row r="638">
          <cell r="A638" t="str">
            <v>670127 Uniforms</v>
          </cell>
          <cell r="B638">
            <v>1521.27</v>
          </cell>
          <cell r="C638">
            <v>1993.4</v>
          </cell>
          <cell r="D638">
            <v>2156.65</v>
          </cell>
          <cell r="E638">
            <v>2061.27</v>
          </cell>
          <cell r="F638">
            <v>1608.25</v>
          </cell>
          <cell r="G638">
            <v>1292.7</v>
          </cell>
          <cell r="H638">
            <v>1459.62</v>
          </cell>
          <cell r="I638">
            <v>73301.240000000005</v>
          </cell>
          <cell r="J638">
            <v>11634.41</v>
          </cell>
          <cell r="K638">
            <v>61150</v>
          </cell>
          <cell r="L638">
            <v>950</v>
          </cell>
          <cell r="M638">
            <v>3150</v>
          </cell>
          <cell r="N638">
            <v>162278.81</v>
          </cell>
          <cell r="O638">
            <v>277</v>
          </cell>
          <cell r="P638">
            <v>35</v>
          </cell>
          <cell r="Q638">
            <v>199.99</v>
          </cell>
          <cell r="W638">
            <v>178.03</v>
          </cell>
          <cell r="AA638">
            <v>690.02</v>
          </cell>
          <cell r="AB638">
            <v>26178.51</v>
          </cell>
          <cell r="AC638">
            <v>2515.15</v>
          </cell>
          <cell r="AD638">
            <v>2754.35</v>
          </cell>
          <cell r="AE638">
            <v>309.55</v>
          </cell>
          <cell r="AF638">
            <v>-680.99</v>
          </cell>
          <cell r="AG638">
            <v>267.98</v>
          </cell>
          <cell r="AH638">
            <v>268.48</v>
          </cell>
          <cell r="AI638">
            <v>4963.55</v>
          </cell>
          <cell r="AJ638">
            <v>4472.55</v>
          </cell>
          <cell r="AK638">
            <v>1750</v>
          </cell>
          <cell r="AL638">
            <v>32280</v>
          </cell>
          <cell r="AM638">
            <v>15270</v>
          </cell>
          <cell r="AN638">
            <v>90349.13</v>
          </cell>
          <cell r="AO638">
            <v>2217.88</v>
          </cell>
          <cell r="AP638">
            <v>2267.7800000000002</v>
          </cell>
          <cell r="AQ638">
            <v>2124.7800000000002</v>
          </cell>
          <cell r="AR638">
            <v>2556.37</v>
          </cell>
          <cell r="AS638">
            <v>2812.48</v>
          </cell>
          <cell r="AT638">
            <v>2592.7399999999998</v>
          </cell>
          <cell r="AU638">
            <v>1937.4</v>
          </cell>
          <cell r="AV638">
            <v>2328.36</v>
          </cell>
          <cell r="AW638">
            <v>1989.76</v>
          </cell>
          <cell r="AX638">
            <v>13192.666666700001</v>
          </cell>
          <cell r="AY638">
            <v>2192.6666667</v>
          </cell>
          <cell r="AZ638">
            <v>2192.6666667</v>
          </cell>
          <cell r="BA638">
            <v>38405.550000100004</v>
          </cell>
          <cell r="BB638">
            <v>6671.73</v>
          </cell>
          <cell r="BC638">
            <v>9433.89</v>
          </cell>
          <cell r="BD638">
            <v>13530.79</v>
          </cell>
          <cell r="BE638">
            <v>21464.46</v>
          </cell>
          <cell r="BF638">
            <v>5128.8599999999997</v>
          </cell>
          <cell r="BG638">
            <v>247857.96</v>
          </cell>
          <cell r="BH638">
            <v>22841.81</v>
          </cell>
          <cell r="BI638">
            <v>13316.15</v>
          </cell>
          <cell r="BJ638">
            <v>6245.1</v>
          </cell>
          <cell r="BK638">
            <v>58960.748496</v>
          </cell>
          <cell r="BL638">
            <v>48800.651505100002</v>
          </cell>
          <cell r="BM638">
            <v>1464.04</v>
          </cell>
          <cell r="BN638">
            <v>455716.19000110001</v>
          </cell>
          <cell r="BO638">
            <v>182.02</v>
          </cell>
          <cell r="BQ638">
            <v>150</v>
          </cell>
          <cell r="BR638">
            <v>466.86</v>
          </cell>
          <cell r="BS638">
            <v>231</v>
          </cell>
          <cell r="BT638">
            <v>8720.11</v>
          </cell>
          <cell r="BU638">
            <v>708.5</v>
          </cell>
          <cell r="BV638">
            <v>597.54</v>
          </cell>
          <cell r="BX638">
            <v>2952.64</v>
          </cell>
          <cell r="BY638">
            <v>2452.64</v>
          </cell>
          <cell r="CA638">
            <v>16461.310000000001</v>
          </cell>
          <cell r="CD638">
            <v>2394.16</v>
          </cell>
          <cell r="CE638">
            <v>560.94000000000005</v>
          </cell>
          <cell r="CF638">
            <v>1724.62</v>
          </cell>
          <cell r="CG638">
            <v>22512.65</v>
          </cell>
          <cell r="CH638">
            <v>284.94</v>
          </cell>
          <cell r="CI638">
            <v>5640.09</v>
          </cell>
          <cell r="CJ638">
            <v>410.88</v>
          </cell>
          <cell r="CK638">
            <v>5207.04</v>
          </cell>
          <cell r="CL638">
            <v>4393.4399999999996</v>
          </cell>
          <cell r="CN638">
            <v>43128.76</v>
          </cell>
        </row>
        <row r="639">
          <cell r="A639" t="str">
            <v>670130 Bank Service Charges</v>
          </cell>
          <cell r="B639">
            <v>21398.32</v>
          </cell>
          <cell r="C639">
            <v>31479.55</v>
          </cell>
          <cell r="D639">
            <v>19248.91</v>
          </cell>
          <cell r="E639">
            <v>29272.51</v>
          </cell>
          <cell r="F639">
            <v>28071.360000000001</v>
          </cell>
          <cell r="G639">
            <v>25570.880000000001</v>
          </cell>
          <cell r="H639">
            <v>22281.27</v>
          </cell>
          <cell r="I639">
            <v>28987.439999999999</v>
          </cell>
          <cell r="J639">
            <v>25007.8</v>
          </cell>
          <cell r="K639">
            <v>6200</v>
          </cell>
          <cell r="L639">
            <v>6200</v>
          </cell>
          <cell r="M639">
            <v>6200</v>
          </cell>
          <cell r="N639">
            <v>249918.03999999998</v>
          </cell>
          <cell r="O639">
            <v>2703.05</v>
          </cell>
          <cell r="P639">
            <v>3607.36</v>
          </cell>
          <cell r="Q639">
            <v>2778.85</v>
          </cell>
          <cell r="R639">
            <v>3183.46</v>
          </cell>
          <cell r="S639">
            <v>3452.29</v>
          </cell>
          <cell r="T639">
            <v>2424.39</v>
          </cell>
          <cell r="U639">
            <v>2668.39</v>
          </cell>
          <cell r="V639">
            <v>3031.18</v>
          </cell>
          <cell r="W639">
            <v>2615.6999999999998</v>
          </cell>
          <cell r="X639">
            <v>1300</v>
          </cell>
          <cell r="Y639">
            <v>1300</v>
          </cell>
          <cell r="Z639">
            <v>1300</v>
          </cell>
          <cell r="AA639">
            <v>30364.670000000002</v>
          </cell>
          <cell r="AB639">
            <v>22784.720000000001</v>
          </cell>
          <cell r="AC639">
            <v>31071.9</v>
          </cell>
          <cell r="AD639">
            <v>18537.05</v>
          </cell>
          <cell r="AE639">
            <v>28893.67</v>
          </cell>
          <cell r="AF639">
            <v>27368.6</v>
          </cell>
          <cell r="AG639">
            <v>22940.59</v>
          </cell>
          <cell r="AH639">
            <v>27254.37</v>
          </cell>
          <cell r="AI639">
            <v>28728.65</v>
          </cell>
          <cell r="AJ639">
            <v>23900.67</v>
          </cell>
          <cell r="AK639">
            <v>8000</v>
          </cell>
          <cell r="AL639">
            <v>8000</v>
          </cell>
          <cell r="AM639">
            <v>8000</v>
          </cell>
          <cell r="AN639">
            <v>255480.21999999997</v>
          </cell>
          <cell r="AO639">
            <v>27383.43</v>
          </cell>
          <cell r="AP639">
            <v>30625.78</v>
          </cell>
          <cell r="AQ639">
            <v>27265.37</v>
          </cell>
          <cell r="AR639">
            <v>30575.96</v>
          </cell>
          <cell r="AS639">
            <v>40495.56</v>
          </cell>
          <cell r="AT639">
            <v>39600.639999999999</v>
          </cell>
          <cell r="AU639">
            <v>43001.54</v>
          </cell>
          <cell r="AV639">
            <v>39152.550000000003</v>
          </cell>
          <cell r="AW639">
            <v>44589.95</v>
          </cell>
          <cell r="AX639">
            <v>35000</v>
          </cell>
          <cell r="AY639">
            <v>35000</v>
          </cell>
          <cell r="AZ639">
            <v>35000</v>
          </cell>
          <cell r="BA639">
            <v>427690.78</v>
          </cell>
          <cell r="BB639">
            <v>1150.3</v>
          </cell>
          <cell r="BC639">
            <v>1500.49</v>
          </cell>
          <cell r="BD639">
            <v>3265.82</v>
          </cell>
          <cell r="BE639">
            <v>-3956.17</v>
          </cell>
          <cell r="BF639">
            <v>1492.4</v>
          </cell>
          <cell r="BG639">
            <v>996.88</v>
          </cell>
          <cell r="BH639">
            <v>-1602.43</v>
          </cell>
          <cell r="BI639">
            <v>1120.0999999999999</v>
          </cell>
          <cell r="BK639">
            <v>1100</v>
          </cell>
          <cell r="BL639">
            <v>600</v>
          </cell>
          <cell r="BM639">
            <v>725</v>
          </cell>
          <cell r="BN639">
            <v>6392.3899999999994</v>
          </cell>
          <cell r="BO639">
            <v>18883.3</v>
          </cell>
          <cell r="BP639">
            <v>20226.34</v>
          </cell>
          <cell r="BQ639">
            <v>9964.6299999999992</v>
          </cell>
          <cell r="BR639">
            <v>17408.93</v>
          </cell>
          <cell r="BS639">
            <v>14467.1</v>
          </cell>
          <cell r="BT639">
            <v>13294.79</v>
          </cell>
          <cell r="BU639">
            <v>14513.42</v>
          </cell>
          <cell r="BV639">
            <v>15116.67</v>
          </cell>
          <cell r="BW639">
            <v>14238.8</v>
          </cell>
          <cell r="BX639">
            <v>8291</v>
          </cell>
          <cell r="BY639">
            <v>8021</v>
          </cell>
          <cell r="BZ639">
            <v>8008</v>
          </cell>
          <cell r="CA639">
            <v>162433.97999999998</v>
          </cell>
          <cell r="CB639">
            <v>11019.97</v>
          </cell>
          <cell r="CC639">
            <v>14330.45</v>
          </cell>
          <cell r="CD639">
            <v>8991.66</v>
          </cell>
          <cell r="CE639">
            <v>10348.09</v>
          </cell>
          <cell r="CF639">
            <v>11292.65</v>
          </cell>
          <cell r="CG639">
            <v>11895.88</v>
          </cell>
          <cell r="CH639">
            <v>10372.799999999999</v>
          </cell>
          <cell r="CI639">
            <v>11363.87</v>
          </cell>
          <cell r="CJ639">
            <v>11361.77</v>
          </cell>
          <cell r="CK639">
            <v>3500</v>
          </cell>
          <cell r="CL639">
            <v>3596</v>
          </cell>
          <cell r="CM639">
            <v>3500</v>
          </cell>
          <cell r="CN639">
            <v>111573.14</v>
          </cell>
        </row>
        <row r="640">
          <cell r="A640" t="str">
            <v>670300 General Business Insurance</v>
          </cell>
          <cell r="B640">
            <v>46248.160000000003</v>
          </cell>
          <cell r="C640">
            <v>47864.02</v>
          </cell>
          <cell r="D640">
            <v>44786.45</v>
          </cell>
          <cell r="E640">
            <v>49928.56</v>
          </cell>
          <cell r="F640">
            <v>53880.68</v>
          </cell>
          <cell r="G640">
            <v>51898.36</v>
          </cell>
          <cell r="H640">
            <v>54739.64</v>
          </cell>
          <cell r="I640">
            <v>45012.51</v>
          </cell>
          <cell r="J640">
            <v>49364.12</v>
          </cell>
          <cell r="K640">
            <v>51233</v>
          </cell>
          <cell r="L640">
            <v>51233</v>
          </cell>
          <cell r="M640">
            <v>51233</v>
          </cell>
          <cell r="N640">
            <v>597421.5</v>
          </cell>
          <cell r="O640">
            <v>2696.68</v>
          </cell>
          <cell r="P640">
            <v>2576.56</v>
          </cell>
          <cell r="Q640">
            <v>3796.45</v>
          </cell>
          <cell r="R640">
            <v>456.92</v>
          </cell>
          <cell r="S640">
            <v>2674.28</v>
          </cell>
          <cell r="T640">
            <v>3834.12</v>
          </cell>
          <cell r="U640">
            <v>2612.2399999999998</v>
          </cell>
          <cell r="V640">
            <v>2499.37</v>
          </cell>
          <cell r="W640">
            <v>2556.54</v>
          </cell>
          <cell r="X640">
            <v>2781</v>
          </cell>
          <cell r="Y640">
            <v>2781</v>
          </cell>
          <cell r="Z640">
            <v>2781</v>
          </cell>
          <cell r="AA640">
            <v>32046.16</v>
          </cell>
          <cell r="AB640">
            <v>26730.93</v>
          </cell>
          <cell r="AC640">
            <v>27248.01</v>
          </cell>
          <cell r="AD640">
            <v>23955.279999999999</v>
          </cell>
          <cell r="AE640">
            <v>25213.24</v>
          </cell>
          <cell r="AF640">
            <v>30257.74</v>
          </cell>
          <cell r="AG640">
            <v>29031.360000000001</v>
          </cell>
          <cell r="AH640">
            <v>30450.61</v>
          </cell>
          <cell r="AI640">
            <v>25696.26</v>
          </cell>
          <cell r="AJ640">
            <v>27812.81</v>
          </cell>
          <cell r="AK640">
            <v>29098</v>
          </cell>
          <cell r="AL640">
            <v>29098</v>
          </cell>
          <cell r="AM640">
            <v>29098</v>
          </cell>
          <cell r="AN640">
            <v>333690.23999999999</v>
          </cell>
          <cell r="AO640">
            <v>224523.23</v>
          </cell>
          <cell r="AP640">
            <v>232276.98</v>
          </cell>
          <cell r="AQ640">
            <v>216905.33</v>
          </cell>
          <cell r="AR640">
            <v>249942.95</v>
          </cell>
          <cell r="AS640">
            <v>260034.73</v>
          </cell>
          <cell r="AT640">
            <v>251226.11</v>
          </cell>
          <cell r="AU640">
            <v>264918.89</v>
          </cell>
          <cell r="AV640">
            <v>218033.33</v>
          </cell>
          <cell r="AW640">
            <v>239019.24</v>
          </cell>
          <cell r="AX640">
            <v>248257</v>
          </cell>
          <cell r="AY640">
            <v>248257</v>
          </cell>
          <cell r="AZ640">
            <v>248257</v>
          </cell>
          <cell r="BA640">
            <v>2901651.79</v>
          </cell>
          <cell r="BB640">
            <v>125782.01</v>
          </cell>
          <cell r="BC640">
            <v>130327.81</v>
          </cell>
          <cell r="BD640">
            <v>121163.19</v>
          </cell>
          <cell r="BE640">
            <v>140102.79</v>
          </cell>
          <cell r="BF640">
            <v>145610.21</v>
          </cell>
          <cell r="BG640">
            <v>140457.95000000001</v>
          </cell>
          <cell r="BH640">
            <v>148168.32000000001</v>
          </cell>
          <cell r="BI640">
            <v>121628.91</v>
          </cell>
          <cell r="BJ640">
            <v>133544.38</v>
          </cell>
          <cell r="BK640">
            <v>138972</v>
          </cell>
          <cell r="BL640">
            <v>138972</v>
          </cell>
          <cell r="BM640">
            <v>138972</v>
          </cell>
          <cell r="BN640">
            <v>1623701.5699999998</v>
          </cell>
          <cell r="BO640">
            <v>10637.81</v>
          </cell>
          <cell r="BP640">
            <v>11031.45</v>
          </cell>
          <cell r="BQ640">
            <v>10247.65</v>
          </cell>
          <cell r="BR640">
            <v>11881.94</v>
          </cell>
          <cell r="BS640">
            <v>12326.91</v>
          </cell>
          <cell r="BT640">
            <v>11900.9</v>
          </cell>
          <cell r="BU640">
            <v>12556</v>
          </cell>
          <cell r="BV640">
            <v>10294.290000000001</v>
          </cell>
          <cell r="BW640">
            <v>11311.66</v>
          </cell>
          <cell r="BX640">
            <v>11796</v>
          </cell>
          <cell r="BY640">
            <v>11796</v>
          </cell>
          <cell r="BZ640">
            <v>11796</v>
          </cell>
          <cell r="CA640">
            <v>137576.61000000002</v>
          </cell>
          <cell r="CB640">
            <v>18367.57</v>
          </cell>
          <cell r="CC640">
            <v>19006.05</v>
          </cell>
          <cell r="CD640">
            <v>17785.07</v>
          </cell>
          <cell r="CE640">
            <v>20562.400000000001</v>
          </cell>
          <cell r="CF640">
            <v>21385.71</v>
          </cell>
          <cell r="CG640">
            <v>20594.740000000002</v>
          </cell>
          <cell r="CH640">
            <v>21721.93</v>
          </cell>
          <cell r="CI640">
            <v>25570.91</v>
          </cell>
          <cell r="CJ640">
            <v>19589.78</v>
          </cell>
          <cell r="CK640">
            <v>20331</v>
          </cell>
          <cell r="CL640">
            <v>20331</v>
          </cell>
          <cell r="CM640">
            <v>20331</v>
          </cell>
          <cell r="CN640">
            <v>245577.16</v>
          </cell>
        </row>
        <row r="641">
          <cell r="A641" t="str">
            <v>670480 Co Sponsored Employee Activity</v>
          </cell>
          <cell r="M641">
            <v>8000</v>
          </cell>
          <cell r="N641">
            <v>8000</v>
          </cell>
          <cell r="AA641">
            <v>0</v>
          </cell>
          <cell r="AN641">
            <v>0</v>
          </cell>
          <cell r="AS641">
            <v>300</v>
          </cell>
          <cell r="BA641">
            <v>300</v>
          </cell>
          <cell r="BN641">
            <v>0</v>
          </cell>
          <cell r="CA641">
            <v>0</v>
          </cell>
          <cell r="CN641">
            <v>0</v>
          </cell>
        </row>
        <row r="642">
          <cell r="A642" t="str">
            <v>670491 VNG Hurricane 2003</v>
          </cell>
          <cell r="B642">
            <v>-769.38</v>
          </cell>
          <cell r="C642">
            <v>769.38</v>
          </cell>
          <cell r="N642">
            <v>0</v>
          </cell>
          <cell r="AA642">
            <v>0</v>
          </cell>
          <cell r="AN642">
            <v>0</v>
          </cell>
          <cell r="BA642">
            <v>0</v>
          </cell>
          <cell r="BN642">
            <v>0</v>
          </cell>
          <cell r="CA642">
            <v>0</v>
          </cell>
          <cell r="CN642">
            <v>0</v>
          </cell>
        </row>
        <row r="643">
          <cell r="A643" t="str">
            <v>670840 Miscellaneous Expense</v>
          </cell>
          <cell r="B643">
            <v>3806.94</v>
          </cell>
          <cell r="C643">
            <v>23763.79</v>
          </cell>
          <cell r="D643">
            <v>36405.93</v>
          </cell>
          <cell r="E643">
            <v>13146.25</v>
          </cell>
          <cell r="F643">
            <v>8491.6299999999992</v>
          </cell>
          <cell r="G643">
            <v>248658.7</v>
          </cell>
          <cell r="H643">
            <v>-222709.26</v>
          </cell>
          <cell r="I643">
            <v>4574.97</v>
          </cell>
          <cell r="J643">
            <v>8139.52</v>
          </cell>
          <cell r="K643">
            <v>10225</v>
          </cell>
          <cell r="L643">
            <v>2225</v>
          </cell>
          <cell r="M643">
            <v>21225</v>
          </cell>
          <cell r="N643">
            <v>157953.46999999997</v>
          </cell>
          <cell r="O643">
            <v>389.06</v>
          </cell>
          <cell r="S643">
            <v>0.15</v>
          </cell>
          <cell r="T643">
            <v>300</v>
          </cell>
          <cell r="U643">
            <v>-4.5</v>
          </cell>
          <cell r="AA643">
            <v>684.71</v>
          </cell>
          <cell r="AB643">
            <v>6810.93</v>
          </cell>
          <cell r="AC643">
            <v>-37240.379999999997</v>
          </cell>
          <cell r="AD643">
            <v>7240.58</v>
          </cell>
          <cell r="AE643">
            <v>2098.1</v>
          </cell>
          <cell r="AF643">
            <v>5570.18</v>
          </cell>
          <cell r="AG643">
            <v>-236682.36</v>
          </cell>
          <cell r="AH643">
            <v>6568.9</v>
          </cell>
          <cell r="AI643">
            <v>10050.27</v>
          </cell>
          <cell r="AJ643">
            <v>244.35</v>
          </cell>
          <cell r="AK643">
            <v>3575</v>
          </cell>
          <cell r="AL643">
            <v>175</v>
          </cell>
          <cell r="AM643">
            <v>175</v>
          </cell>
          <cell r="AN643">
            <v>-231414.43</v>
          </cell>
          <cell r="AO643">
            <v>21113.83</v>
          </cell>
          <cell r="AP643">
            <v>18208.71</v>
          </cell>
          <cell r="AQ643">
            <v>-2605.98</v>
          </cell>
          <cell r="AR643">
            <v>26006.83</v>
          </cell>
          <cell r="AS643">
            <v>13199.97</v>
          </cell>
          <cell r="AT643">
            <v>32994.36</v>
          </cell>
          <cell r="AU643">
            <v>15073.91</v>
          </cell>
          <cell r="AV643">
            <v>21657.200000000001</v>
          </cell>
          <cell r="AW643">
            <v>44986.53</v>
          </cell>
          <cell r="AX643">
            <v>41147.227085400002</v>
          </cell>
          <cell r="AY643">
            <v>42980.55517906</v>
          </cell>
          <cell r="AZ643">
            <v>50033.672843120003</v>
          </cell>
          <cell r="BA643">
            <v>324796.81510757998</v>
          </cell>
          <cell r="BB643">
            <v>48412.25</v>
          </cell>
          <cell r="BC643">
            <v>2395.0300000000002</v>
          </cell>
          <cell r="BD643">
            <v>3004.5</v>
          </cell>
          <cell r="BE643">
            <v>2493.08</v>
          </cell>
          <cell r="BF643">
            <v>5663.47</v>
          </cell>
          <cell r="BG643">
            <v>2956.72</v>
          </cell>
          <cell r="BH643">
            <v>8882.42</v>
          </cell>
          <cell r="BI643">
            <v>5552.19</v>
          </cell>
          <cell r="BJ643">
            <v>6994.99</v>
          </cell>
          <cell r="BK643">
            <v>6864.2078958299999</v>
          </cell>
          <cell r="BL643">
            <v>4774.2078958299999</v>
          </cell>
          <cell r="BM643">
            <v>21149.207895830001</v>
          </cell>
          <cell r="BN643">
            <v>119142.27368749</v>
          </cell>
          <cell r="BO643">
            <v>21.84</v>
          </cell>
          <cell r="BP643">
            <v>-46</v>
          </cell>
          <cell r="BQ643">
            <v>3287.86</v>
          </cell>
          <cell r="BR643">
            <v>-13.91</v>
          </cell>
          <cell r="BS643">
            <v>31.65</v>
          </cell>
          <cell r="BT643">
            <v>12418.96</v>
          </cell>
          <cell r="BU643">
            <v>2500</v>
          </cell>
          <cell r="BW643">
            <v>210.01</v>
          </cell>
          <cell r="CA643">
            <v>18410.41</v>
          </cell>
          <cell r="CB643">
            <v>126.08</v>
          </cell>
          <cell r="CC643">
            <v>879.11</v>
          </cell>
          <cell r="CD643">
            <v>227.06</v>
          </cell>
          <cell r="CE643">
            <v>786.71</v>
          </cell>
          <cell r="CF643">
            <v>-182.08</v>
          </cell>
          <cell r="CG643">
            <v>5237.5600000000004</v>
          </cell>
          <cell r="CH643">
            <v>1378.31</v>
          </cell>
          <cell r="CI643">
            <v>59</v>
          </cell>
          <cell r="CJ643">
            <v>1442.88</v>
          </cell>
          <cell r="CK643">
            <v>300</v>
          </cell>
          <cell r="CM643">
            <v>1300</v>
          </cell>
          <cell r="CN643">
            <v>11554.630000000001</v>
          </cell>
        </row>
        <row r="644">
          <cell r="A644" t="str">
            <v>670841 Fines and Penalties</v>
          </cell>
          <cell r="G644">
            <v>125</v>
          </cell>
          <cell r="N644">
            <v>125</v>
          </cell>
          <cell r="W644">
            <v>28</v>
          </cell>
          <cell r="AA644">
            <v>28</v>
          </cell>
          <cell r="AC644">
            <v>6600</v>
          </cell>
          <cell r="AD644">
            <v>5250</v>
          </cell>
          <cell r="AE644">
            <v>-850</v>
          </cell>
          <cell r="AF644">
            <v>1300</v>
          </cell>
          <cell r="AG644">
            <v>275900</v>
          </cell>
          <cell r="AI644">
            <v>1600</v>
          </cell>
          <cell r="AJ644">
            <v>-15039.86</v>
          </cell>
          <cell r="AN644">
            <v>274760.14</v>
          </cell>
          <cell r="AW644">
            <v>434.5</v>
          </cell>
          <cell r="BA644">
            <v>434.5</v>
          </cell>
          <cell r="BJ644">
            <v>2792.9</v>
          </cell>
          <cell r="BN644">
            <v>2792.9</v>
          </cell>
          <cell r="CA644">
            <v>0</v>
          </cell>
          <cell r="CN644">
            <v>0</v>
          </cell>
        </row>
        <row r="645">
          <cell r="A645" t="str">
            <v>670882 Regulatory Rider Offset</v>
          </cell>
          <cell r="N645">
            <v>0</v>
          </cell>
          <cell r="AA645">
            <v>0</v>
          </cell>
          <cell r="AN645">
            <v>0</v>
          </cell>
          <cell r="AO645">
            <v>4591656.2300000004</v>
          </cell>
          <cell r="AP645">
            <v>5072079.7300000004</v>
          </cell>
          <cell r="AQ645">
            <v>3042247.76</v>
          </cell>
          <cell r="AR645">
            <v>-242005.99</v>
          </cell>
          <cell r="AS645">
            <v>-4408503.78</v>
          </cell>
          <cell r="AT645">
            <v>-1371558.97</v>
          </cell>
          <cell r="AU645">
            <v>-324634.67</v>
          </cell>
          <cell r="AV645">
            <v>-3052137.72</v>
          </cell>
          <cell r="AW645">
            <v>-3188053.4</v>
          </cell>
          <cell r="AX645">
            <v>-1446284.86482</v>
          </cell>
          <cell r="AY645">
            <v>949598.70328000002</v>
          </cell>
          <cell r="AZ645">
            <v>3921983.4601799999</v>
          </cell>
          <cell r="BA645">
            <v>3544386.4886400001</v>
          </cell>
          <cell r="BN645">
            <v>0</v>
          </cell>
          <cell r="CA645">
            <v>0</v>
          </cell>
          <cell r="CN645">
            <v>0</v>
          </cell>
        </row>
        <row r="646">
          <cell r="A646" t="str">
            <v>670885 Restructuring-Severence</v>
          </cell>
          <cell r="C646">
            <v>44297.87</v>
          </cell>
          <cell r="N646">
            <v>44297.87</v>
          </cell>
          <cell r="AA646">
            <v>0</v>
          </cell>
          <cell r="AC646">
            <v>38212.660000000003</v>
          </cell>
          <cell r="AN646">
            <v>38212.660000000003</v>
          </cell>
          <cell r="AP646">
            <v>690589.6</v>
          </cell>
          <cell r="AQ646">
            <v>49193.07</v>
          </cell>
          <cell r="AV646">
            <v>5634.61</v>
          </cell>
          <cell r="BA646">
            <v>745417.27999999991</v>
          </cell>
          <cell r="BC646">
            <v>28271.29</v>
          </cell>
          <cell r="BD646">
            <v>2303.9699999999998</v>
          </cell>
          <cell r="BN646">
            <v>30575.260000000002</v>
          </cell>
          <cell r="CA646">
            <v>0</v>
          </cell>
          <cell r="CN646">
            <v>0</v>
          </cell>
        </row>
        <row r="647">
          <cell r="A647" t="str">
            <v>670890 Miscellaneous Operatn Expense</v>
          </cell>
          <cell r="K647">
            <v>-223.59333366000001</v>
          </cell>
          <cell r="L647">
            <v>-223.59333366000001</v>
          </cell>
          <cell r="M647">
            <v>-223.59333366000001</v>
          </cell>
          <cell r="N647">
            <v>-670.78000098000007</v>
          </cell>
          <cell r="AA647">
            <v>0</v>
          </cell>
          <cell r="AK647">
            <v>3240.9633330699999</v>
          </cell>
          <cell r="AL647">
            <v>1240.9633330700001</v>
          </cell>
          <cell r="AM647">
            <v>3440.9633330699999</v>
          </cell>
          <cell r="AN647">
            <v>7922.8899992099996</v>
          </cell>
          <cell r="AX647">
            <v>31686.589992699999</v>
          </cell>
          <cell r="AY647">
            <v>31686.589992699999</v>
          </cell>
          <cell r="AZ647">
            <v>31686.589992699999</v>
          </cell>
          <cell r="BA647">
            <v>95059.769978099997</v>
          </cell>
          <cell r="BK647">
            <v>150</v>
          </cell>
          <cell r="BL647">
            <v>150</v>
          </cell>
          <cell r="BM647">
            <v>150</v>
          </cell>
          <cell r="BN647">
            <v>450</v>
          </cell>
          <cell r="BX647">
            <v>-8.6133333329999999</v>
          </cell>
          <cell r="BY647">
            <v>-8.6133333329999999</v>
          </cell>
          <cell r="BZ647">
            <v>-8.6133333329999999</v>
          </cell>
          <cell r="CA647">
            <v>-25.839999999</v>
          </cell>
          <cell r="CK647">
            <v>-3.5950000000000002</v>
          </cell>
          <cell r="CL647">
            <v>-3.5950000000000002</v>
          </cell>
          <cell r="CM647">
            <v>-3.5950000000000002</v>
          </cell>
          <cell r="CN647">
            <v>-10.785</v>
          </cell>
        </row>
        <row r="648">
          <cell r="A648" t="str">
            <v>670930 Parking - Facilities</v>
          </cell>
          <cell r="B648">
            <v>400</v>
          </cell>
          <cell r="C648">
            <v>400</v>
          </cell>
          <cell r="D648">
            <v>400</v>
          </cell>
          <cell r="E648">
            <v>400</v>
          </cell>
          <cell r="F648">
            <v>1060</v>
          </cell>
          <cell r="G648">
            <v>-2660</v>
          </cell>
          <cell r="H648">
            <v>400</v>
          </cell>
          <cell r="I648">
            <v>400</v>
          </cell>
          <cell r="J648">
            <v>400</v>
          </cell>
          <cell r="K648">
            <v>550</v>
          </cell>
          <cell r="L648">
            <v>550</v>
          </cell>
          <cell r="M648">
            <v>550</v>
          </cell>
          <cell r="N648">
            <v>2850</v>
          </cell>
          <cell r="AA648">
            <v>0</v>
          </cell>
          <cell r="AN648">
            <v>0</v>
          </cell>
          <cell r="AX648">
            <v>280</v>
          </cell>
          <cell r="AY648">
            <v>280</v>
          </cell>
          <cell r="AZ648">
            <v>280</v>
          </cell>
          <cell r="BA648">
            <v>840</v>
          </cell>
          <cell r="BN648">
            <v>0</v>
          </cell>
          <cell r="CA648">
            <v>0</v>
          </cell>
          <cell r="CN648">
            <v>0</v>
          </cell>
        </row>
        <row r="649">
          <cell r="A649" t="str">
            <v>Miscellaneous Operation Exp</v>
          </cell>
          <cell r="B649">
            <v>75117.06</v>
          </cell>
          <cell r="C649">
            <v>154868.85</v>
          </cell>
          <cell r="D649">
            <v>106698.21</v>
          </cell>
          <cell r="E649">
            <v>103271.56</v>
          </cell>
          <cell r="F649">
            <v>112069.89</v>
          </cell>
          <cell r="G649">
            <v>328551.77</v>
          </cell>
          <cell r="H649">
            <v>-142354.31</v>
          </cell>
          <cell r="I649">
            <v>167372.91</v>
          </cell>
          <cell r="J649">
            <v>96846.52</v>
          </cell>
          <cell r="K649">
            <v>136992.73999964001</v>
          </cell>
          <cell r="L649">
            <v>62292.739999639998</v>
          </cell>
          <cell r="M649">
            <v>92117.739999640005</v>
          </cell>
          <cell r="N649">
            <v>1293845.6799989201</v>
          </cell>
          <cell r="O649">
            <v>6625.79</v>
          </cell>
          <cell r="P649">
            <v>6218.92</v>
          </cell>
          <cell r="Q649">
            <v>6822.29</v>
          </cell>
          <cell r="R649">
            <v>3730.38</v>
          </cell>
          <cell r="S649">
            <v>6126.72</v>
          </cell>
          <cell r="T649">
            <v>6570.51</v>
          </cell>
          <cell r="U649">
            <v>5301.13</v>
          </cell>
          <cell r="V649">
            <v>6517.55</v>
          </cell>
          <cell r="W649">
            <v>5568.27</v>
          </cell>
          <cell r="X649">
            <v>4156</v>
          </cell>
          <cell r="Y649">
            <v>4156</v>
          </cell>
          <cell r="Z649">
            <v>4581</v>
          </cell>
          <cell r="AA649">
            <v>66374.559999999998</v>
          </cell>
          <cell r="AB649">
            <v>86168.09</v>
          </cell>
          <cell r="AC649">
            <v>74536.87</v>
          </cell>
          <cell r="AD649">
            <v>62327.040000000001</v>
          </cell>
          <cell r="AE649">
            <v>61011.360000000001</v>
          </cell>
          <cell r="AF649">
            <v>74708.100000000006</v>
          </cell>
          <cell r="AG649">
            <v>94433.48</v>
          </cell>
          <cell r="AH649">
            <v>68886.69</v>
          </cell>
          <cell r="AI649">
            <v>75949.48</v>
          </cell>
          <cell r="AJ649">
            <v>45051.27</v>
          </cell>
          <cell r="AK649">
            <v>49657.963333070002</v>
          </cell>
          <cell r="AL649">
            <v>75042.963333070002</v>
          </cell>
          <cell r="AM649">
            <v>60227.963333070002</v>
          </cell>
          <cell r="AN649">
            <v>828001.26999921014</v>
          </cell>
          <cell r="AO649">
            <v>5908129.5</v>
          </cell>
          <cell r="AP649">
            <v>6925785.0199999996</v>
          </cell>
          <cell r="AQ649">
            <v>4461063.82</v>
          </cell>
          <cell r="AR649">
            <v>1158544.31</v>
          </cell>
          <cell r="AS649">
            <v>-2061425.39</v>
          </cell>
          <cell r="AT649">
            <v>1252556.05</v>
          </cell>
          <cell r="AU649">
            <v>1021956.04</v>
          </cell>
          <cell r="AV649">
            <v>-1419336.81</v>
          </cell>
          <cell r="AW649">
            <v>-1344283</v>
          </cell>
          <cell r="AX649">
            <v>799871.27984401002</v>
          </cell>
          <cell r="AY649">
            <v>3327847.65136261</v>
          </cell>
          <cell r="AZ649">
            <v>6391311.3683720604</v>
          </cell>
          <cell r="BA649">
            <v>26422019.839578681</v>
          </cell>
          <cell r="BB649">
            <v>196965.48</v>
          </cell>
          <cell r="BC649">
            <v>194728.72</v>
          </cell>
          <cell r="BD649">
            <v>168829.26</v>
          </cell>
          <cell r="BE649">
            <v>184223.3</v>
          </cell>
          <cell r="BF649">
            <v>187643.01</v>
          </cell>
          <cell r="BG649">
            <v>416618.59</v>
          </cell>
          <cell r="BH649">
            <v>201375.55</v>
          </cell>
          <cell r="BI649">
            <v>185998.26</v>
          </cell>
          <cell r="BJ649">
            <v>171562.8</v>
          </cell>
          <cell r="BK649">
            <v>237132.80171582999</v>
          </cell>
          <cell r="BL649">
            <v>218717.95652293001</v>
          </cell>
          <cell r="BM649">
            <v>200861.56084583001</v>
          </cell>
          <cell r="BN649">
            <v>2564657.28908459</v>
          </cell>
          <cell r="BO649">
            <v>30119.97</v>
          </cell>
          <cell r="BP649">
            <v>31956.75</v>
          </cell>
          <cell r="BQ649">
            <v>24161.53</v>
          </cell>
          <cell r="BR649">
            <v>30160.45</v>
          </cell>
          <cell r="BS649">
            <v>28667.29</v>
          </cell>
          <cell r="BT649">
            <v>47208.14</v>
          </cell>
          <cell r="BU649">
            <v>30577.919999999998</v>
          </cell>
          <cell r="BV649">
            <v>27425.17</v>
          </cell>
          <cell r="BW649">
            <v>29617.31</v>
          </cell>
          <cell r="BX649">
            <v>26031.026666667</v>
          </cell>
          <cell r="BY649">
            <v>22261.026666667</v>
          </cell>
          <cell r="BZ649">
            <v>20195.386666667</v>
          </cell>
          <cell r="CA649">
            <v>348381.97000000102</v>
          </cell>
          <cell r="CB649">
            <v>30457.77</v>
          </cell>
          <cell r="CC649">
            <v>35739.760000000002</v>
          </cell>
          <cell r="CD649">
            <v>30361.65</v>
          </cell>
          <cell r="CE649">
            <v>33202.29</v>
          </cell>
          <cell r="CF649">
            <v>35290.050000000003</v>
          </cell>
          <cell r="CG649">
            <v>63035.18</v>
          </cell>
          <cell r="CH649">
            <v>35089.68</v>
          </cell>
          <cell r="CI649">
            <v>46488.99</v>
          </cell>
          <cell r="CJ649">
            <v>34400.769999999997</v>
          </cell>
          <cell r="CK649">
            <v>30881.692167000001</v>
          </cell>
          <cell r="CL649">
            <v>29864.092166999999</v>
          </cell>
          <cell r="CM649">
            <v>36674.652167</v>
          </cell>
          <cell r="CN649">
            <v>441486.57650100003</v>
          </cell>
        </row>
        <row r="650">
          <cell r="A650" t="str">
            <v>Operation Expenses</v>
          </cell>
          <cell r="B650">
            <v>4222100.84</v>
          </cell>
          <cell r="C650">
            <v>4025856.64</v>
          </cell>
          <cell r="D650">
            <v>5201196.88</v>
          </cell>
          <cell r="E650">
            <v>4001671.47</v>
          </cell>
          <cell r="F650">
            <v>4275343.04</v>
          </cell>
          <cell r="G650">
            <v>6438295.0099999998</v>
          </cell>
          <cell r="H650">
            <v>3907505.5</v>
          </cell>
          <cell r="I650">
            <v>4147784.22</v>
          </cell>
          <cell r="J650">
            <v>4237531.53</v>
          </cell>
          <cell r="K650">
            <v>4171047.1025484698</v>
          </cell>
          <cell r="L650">
            <v>3939369.6962365401</v>
          </cell>
          <cell r="M650">
            <v>4605443.5947138797</v>
          </cell>
          <cell r="N650">
            <v>53173145.523498893</v>
          </cell>
          <cell r="O650">
            <v>90636.25</v>
          </cell>
          <cell r="P650">
            <v>75158.880000000005</v>
          </cell>
          <cell r="Q650">
            <v>116775.92</v>
          </cell>
          <cell r="R650">
            <v>69575.899999999994</v>
          </cell>
          <cell r="S650">
            <v>88763.77</v>
          </cell>
          <cell r="T650">
            <v>63322.77</v>
          </cell>
          <cell r="U650">
            <v>98839.51</v>
          </cell>
          <cell r="V650">
            <v>87659.64</v>
          </cell>
          <cell r="W650">
            <v>92803.53</v>
          </cell>
          <cell r="X650">
            <v>96471.070157270005</v>
          </cell>
          <cell r="Y650">
            <v>90579.279100169995</v>
          </cell>
          <cell r="Z650">
            <v>131590.66019257001</v>
          </cell>
          <cell r="AA650">
            <v>1102177.1794500102</v>
          </cell>
          <cell r="AB650">
            <v>2994896.39</v>
          </cell>
          <cell r="AC650">
            <v>2730646</v>
          </cell>
          <cell r="AD650">
            <v>3483054.87</v>
          </cell>
          <cell r="AE650">
            <v>2828270.19</v>
          </cell>
          <cell r="AF650">
            <v>3129273.71</v>
          </cell>
          <cell r="AG650">
            <v>2923157.31</v>
          </cell>
          <cell r="AH650">
            <v>2846482.64</v>
          </cell>
          <cell r="AI650">
            <v>3118280.78</v>
          </cell>
          <cell r="AJ650">
            <v>3356904.58</v>
          </cell>
          <cell r="AK650">
            <v>3286124.8629971701</v>
          </cell>
          <cell r="AL650">
            <v>3056703.5836642799</v>
          </cell>
          <cell r="AM650">
            <v>3577912.9318204899</v>
          </cell>
          <cell r="AN650">
            <v>37331707.848481938</v>
          </cell>
          <cell r="AO650">
            <v>35584545.18</v>
          </cell>
          <cell r="AP650">
            <v>32086807.510000002</v>
          </cell>
          <cell r="AQ650">
            <v>26283949.760000002</v>
          </cell>
          <cell r="AR650">
            <v>23753442.16</v>
          </cell>
          <cell r="AS650">
            <v>20531732.73</v>
          </cell>
          <cell r="AT650">
            <v>17556515.550000001</v>
          </cell>
          <cell r="AU650">
            <v>19966504.530000001</v>
          </cell>
          <cell r="AV650">
            <v>20440583.550000001</v>
          </cell>
          <cell r="AW650">
            <v>20882249.59</v>
          </cell>
          <cell r="AX650">
            <v>25505369.625695601</v>
          </cell>
          <cell r="AY650">
            <v>28417331.546045698</v>
          </cell>
          <cell r="AZ650">
            <v>35968211.0430765</v>
          </cell>
          <cell r="BA650">
            <v>306977242.77481788</v>
          </cell>
          <cell r="BB650">
            <v>11042364.779999999</v>
          </cell>
          <cell r="BC650">
            <v>10315320.720000001</v>
          </cell>
          <cell r="BD650">
            <v>12578077.52</v>
          </cell>
          <cell r="BE650">
            <v>11279086.529999999</v>
          </cell>
          <cell r="BF650">
            <v>12387842.189999999</v>
          </cell>
          <cell r="BG650">
            <v>12572153.539999999</v>
          </cell>
          <cell r="BH650">
            <v>10973889.98</v>
          </cell>
          <cell r="BI650">
            <v>11373298.85</v>
          </cell>
          <cell r="BJ650">
            <v>11883181.1</v>
          </cell>
          <cell r="BK650">
            <v>12430752.358090499</v>
          </cell>
          <cell r="BL650">
            <v>11668712.865234001</v>
          </cell>
          <cell r="BM650">
            <v>13419951.842253599</v>
          </cell>
          <cell r="BN650">
            <v>141924632.27557811</v>
          </cell>
          <cell r="BO650">
            <v>527003.92000000004</v>
          </cell>
          <cell r="BP650">
            <v>509396.27</v>
          </cell>
          <cell r="BQ650">
            <v>694923.94</v>
          </cell>
          <cell r="BR650">
            <v>647521.67000000004</v>
          </cell>
          <cell r="BS650">
            <v>626967.56999999995</v>
          </cell>
          <cell r="BT650">
            <v>642487.14</v>
          </cell>
          <cell r="BU650">
            <v>734016.03</v>
          </cell>
          <cell r="BV650">
            <v>599753.26</v>
          </cell>
          <cell r="BW650">
            <v>713872.47</v>
          </cell>
          <cell r="BX650">
            <v>655116.54115246702</v>
          </cell>
          <cell r="BY650">
            <v>585194.70325616701</v>
          </cell>
          <cell r="BZ650">
            <v>674500.24506416696</v>
          </cell>
          <cell r="CA650">
            <v>7610753.7594728004</v>
          </cell>
          <cell r="CB650">
            <v>976559.5</v>
          </cell>
          <cell r="CC650">
            <v>916224.55</v>
          </cell>
          <cell r="CD650">
            <v>1169141.1599999999</v>
          </cell>
          <cell r="CE650">
            <v>983620.9</v>
          </cell>
          <cell r="CF650">
            <v>1043671.68</v>
          </cell>
          <cell r="CG650">
            <v>1326651.54</v>
          </cell>
          <cell r="CH650">
            <v>979767.4</v>
          </cell>
          <cell r="CI650">
            <v>1037677.52</v>
          </cell>
          <cell r="CJ650">
            <v>1096959.49</v>
          </cell>
          <cell r="CK650">
            <v>991627.90346556995</v>
          </cell>
          <cell r="CL650">
            <v>1020504.4015020001</v>
          </cell>
          <cell r="CM650">
            <v>1166032.03803463</v>
          </cell>
          <cell r="CN650">
            <v>12708438.083002202</v>
          </cell>
        </row>
        <row r="651">
          <cell r="A651" t="str">
            <v>675210 R&amp;M - Vessel Equipment</v>
          </cell>
          <cell r="N651">
            <v>0</v>
          </cell>
          <cell r="AA651">
            <v>0</v>
          </cell>
          <cell r="AN651">
            <v>0</v>
          </cell>
          <cell r="BA651">
            <v>0</v>
          </cell>
          <cell r="BN651">
            <v>0</v>
          </cell>
          <cell r="CA651">
            <v>0</v>
          </cell>
          <cell r="CN651">
            <v>0</v>
          </cell>
        </row>
        <row r="652">
          <cell r="A652" t="str">
            <v>R &amp; M Shipping</v>
          </cell>
          <cell r="N652">
            <v>0</v>
          </cell>
          <cell r="AA652">
            <v>0</v>
          </cell>
          <cell r="AN652">
            <v>0</v>
          </cell>
          <cell r="BA652">
            <v>0</v>
          </cell>
          <cell r="BN652">
            <v>0</v>
          </cell>
          <cell r="CA652">
            <v>0</v>
          </cell>
          <cell r="CN652">
            <v>0</v>
          </cell>
        </row>
        <row r="653">
          <cell r="A653" t="str">
            <v>625200 Maintenance of Gas Holders</v>
          </cell>
          <cell r="N653">
            <v>0</v>
          </cell>
          <cell r="AA653">
            <v>0</v>
          </cell>
          <cell r="AN653">
            <v>0</v>
          </cell>
          <cell r="BA653">
            <v>0</v>
          </cell>
          <cell r="BJ653">
            <v>2387.0500000000002</v>
          </cell>
          <cell r="BK653">
            <v>59250</v>
          </cell>
          <cell r="BN653">
            <v>61637.05</v>
          </cell>
          <cell r="BS653">
            <v>455.57</v>
          </cell>
          <cell r="BU653">
            <v>4464</v>
          </cell>
          <cell r="CA653">
            <v>4919.57</v>
          </cell>
          <cell r="CN653">
            <v>0</v>
          </cell>
        </row>
        <row r="654">
          <cell r="A654" t="str">
            <v>625300 LNG Mnt Purification Equip</v>
          </cell>
          <cell r="N654">
            <v>0</v>
          </cell>
          <cell r="AA654">
            <v>0</v>
          </cell>
          <cell r="AN654">
            <v>0</v>
          </cell>
          <cell r="BA654">
            <v>0</v>
          </cell>
          <cell r="BB654">
            <v>21</v>
          </cell>
          <cell r="BD654">
            <v>6516.27</v>
          </cell>
          <cell r="BE654">
            <v>1005.68</v>
          </cell>
          <cell r="BF654">
            <v>10542.86</v>
          </cell>
          <cell r="BG654">
            <v>910.14</v>
          </cell>
          <cell r="BH654">
            <v>346.97</v>
          </cell>
          <cell r="BJ654">
            <v>2392.59</v>
          </cell>
          <cell r="BL654">
            <v>1000</v>
          </cell>
          <cell r="BN654">
            <v>22735.510000000002</v>
          </cell>
          <cell r="BP654">
            <v>67098.05</v>
          </cell>
          <cell r="BQ654">
            <v>7171.72</v>
          </cell>
          <cell r="CA654">
            <v>74269.77</v>
          </cell>
          <cell r="CN654">
            <v>0</v>
          </cell>
        </row>
        <row r="655">
          <cell r="A655" t="str">
            <v>625400 LNG Maint Liquefaction Equip</v>
          </cell>
          <cell r="N655">
            <v>0</v>
          </cell>
          <cell r="AA655">
            <v>0</v>
          </cell>
          <cell r="AN655">
            <v>0</v>
          </cell>
          <cell r="BA655">
            <v>0</v>
          </cell>
          <cell r="BB655">
            <v>4098.99</v>
          </cell>
          <cell r="BC655">
            <v>54.5</v>
          </cell>
          <cell r="BD655">
            <v>20097.62</v>
          </cell>
          <cell r="BE655">
            <v>50481.78</v>
          </cell>
          <cell r="BF655">
            <v>4427.6899999999996</v>
          </cell>
          <cell r="BG655">
            <v>108.8</v>
          </cell>
          <cell r="BH655">
            <v>2005.52</v>
          </cell>
          <cell r="BI655">
            <v>77755.28</v>
          </cell>
          <cell r="BJ655">
            <v>12.82</v>
          </cell>
          <cell r="BK655">
            <v>209500</v>
          </cell>
          <cell r="BN655">
            <v>368543</v>
          </cell>
          <cell r="BO655">
            <v>-733.83</v>
          </cell>
          <cell r="BP655">
            <v>19.46</v>
          </cell>
          <cell r="BQ655">
            <v>3148</v>
          </cell>
          <cell r="BR655">
            <v>2734.64</v>
          </cell>
          <cell r="BS655">
            <v>37369.22</v>
          </cell>
          <cell r="BT655">
            <v>10354.61</v>
          </cell>
          <cell r="BU655">
            <v>-2978.89</v>
          </cell>
          <cell r="BV655">
            <v>101762.91</v>
          </cell>
          <cell r="BW655">
            <v>-24792.74</v>
          </cell>
          <cell r="BX655">
            <v>33000</v>
          </cell>
          <cell r="CA655">
            <v>159883.38</v>
          </cell>
          <cell r="CN655">
            <v>0</v>
          </cell>
        </row>
        <row r="656">
          <cell r="A656" t="str">
            <v>625500 LNG Mnt- of Vaporizing Equip</v>
          </cell>
          <cell r="N656">
            <v>0</v>
          </cell>
          <cell r="AA656">
            <v>0</v>
          </cell>
          <cell r="AN656">
            <v>0</v>
          </cell>
          <cell r="BA656">
            <v>0</v>
          </cell>
          <cell r="BB656">
            <v>31393.48</v>
          </cell>
          <cell r="BC656">
            <v>9043.7000000000007</v>
          </cell>
          <cell r="BD656">
            <v>5011.74</v>
          </cell>
          <cell r="BE656">
            <v>2095</v>
          </cell>
          <cell r="BF656">
            <v>2893.92</v>
          </cell>
          <cell r="BG656">
            <v>1557.5</v>
          </cell>
          <cell r="BH656">
            <v>-1435.82</v>
          </cell>
          <cell r="BI656">
            <v>464.47</v>
          </cell>
          <cell r="BJ656">
            <v>2106.86</v>
          </cell>
          <cell r="BK656">
            <v>11200</v>
          </cell>
          <cell r="BN656">
            <v>64330.85</v>
          </cell>
          <cell r="BO656">
            <v>-17018.75</v>
          </cell>
          <cell r="BP656">
            <v>15000</v>
          </cell>
          <cell r="BQ656">
            <v>3723.55</v>
          </cell>
          <cell r="BT656">
            <v>294.69</v>
          </cell>
          <cell r="BX656">
            <v>3500</v>
          </cell>
          <cell r="CA656">
            <v>5499.49</v>
          </cell>
          <cell r="CN656">
            <v>0</v>
          </cell>
        </row>
        <row r="657">
          <cell r="A657" t="str">
            <v>625600 LNG Mnt- of Compressor Equip</v>
          </cell>
          <cell r="N657">
            <v>0</v>
          </cell>
          <cell r="AA657">
            <v>0</v>
          </cell>
          <cell r="AN657">
            <v>0</v>
          </cell>
          <cell r="BA657">
            <v>0</v>
          </cell>
          <cell r="BB657">
            <v>8008.83</v>
          </cell>
          <cell r="BC657">
            <v>40683.22</v>
          </cell>
          <cell r="BD657">
            <v>32210.76</v>
          </cell>
          <cell r="BE657">
            <v>11038.91</v>
          </cell>
          <cell r="BF657">
            <v>39604.68</v>
          </cell>
          <cell r="BG657">
            <v>7234</v>
          </cell>
          <cell r="BH657">
            <v>50946.18</v>
          </cell>
          <cell r="BI657">
            <v>-4146.42</v>
          </cell>
          <cell r="BJ657">
            <v>4210.26</v>
          </cell>
          <cell r="BK657">
            <v>21500</v>
          </cell>
          <cell r="BL657">
            <v>5000</v>
          </cell>
          <cell r="BM657">
            <v>7000</v>
          </cell>
          <cell r="BN657">
            <v>223290.41999999998</v>
          </cell>
          <cell r="BO657">
            <v>201.65</v>
          </cell>
          <cell r="BP657">
            <v>61.17</v>
          </cell>
          <cell r="BQ657">
            <v>5520.05</v>
          </cell>
          <cell r="BR657">
            <v>4063.7</v>
          </cell>
          <cell r="BS657">
            <v>1311.03</v>
          </cell>
          <cell r="BU657">
            <v>8391.84</v>
          </cell>
          <cell r="BV657">
            <v>46873.78</v>
          </cell>
          <cell r="BW657">
            <v>2694.58</v>
          </cell>
          <cell r="BX657">
            <v>21600</v>
          </cell>
          <cell r="BY657">
            <v>2100</v>
          </cell>
          <cell r="BZ657">
            <v>7900</v>
          </cell>
          <cell r="CA657">
            <v>100717.8</v>
          </cell>
          <cell r="CN657">
            <v>0</v>
          </cell>
        </row>
        <row r="658">
          <cell r="A658" t="str">
            <v>625900 LNG Mnt-Other Equip</v>
          </cell>
          <cell r="G658">
            <v>927.9</v>
          </cell>
          <cell r="K658">
            <v>2000</v>
          </cell>
          <cell r="L658">
            <v>3000</v>
          </cell>
          <cell r="M658">
            <v>1700</v>
          </cell>
          <cell r="N658">
            <v>7627.9</v>
          </cell>
          <cell r="AA658">
            <v>0</v>
          </cell>
          <cell r="AN658">
            <v>0</v>
          </cell>
          <cell r="BA658">
            <v>0</v>
          </cell>
          <cell r="BB658">
            <v>-11963.93</v>
          </cell>
          <cell r="BC658">
            <v>18204.240000000002</v>
          </cell>
          <cell r="BD658">
            <v>19990.22</v>
          </cell>
          <cell r="BE658">
            <v>18384.88</v>
          </cell>
          <cell r="BF658">
            <v>22704.58</v>
          </cell>
          <cell r="BG658">
            <v>16196.28</v>
          </cell>
          <cell r="BH658">
            <v>26243.4</v>
          </cell>
          <cell r="BI658">
            <v>27108.01</v>
          </cell>
          <cell r="BJ658">
            <v>12672.52</v>
          </cell>
          <cell r="BK658">
            <v>30150</v>
          </cell>
          <cell r="BL658">
            <v>8400</v>
          </cell>
          <cell r="BM658">
            <v>7600</v>
          </cell>
          <cell r="BN658">
            <v>195690.2</v>
          </cell>
          <cell r="BO658">
            <v>3080.75</v>
          </cell>
          <cell r="BP658">
            <v>-21257.55</v>
          </cell>
          <cell r="BQ658">
            <v>12308.08</v>
          </cell>
          <cell r="BR658">
            <v>13242.49</v>
          </cell>
          <cell r="BS658">
            <v>6796.21</v>
          </cell>
          <cell r="BT658">
            <v>10375.93</v>
          </cell>
          <cell r="BU658">
            <v>10759.91</v>
          </cell>
          <cell r="BV658">
            <v>23123.09</v>
          </cell>
          <cell r="BW658">
            <v>4837.78</v>
          </cell>
          <cell r="BX658">
            <v>3580</v>
          </cell>
          <cell r="BY658">
            <v>8080</v>
          </cell>
          <cell r="BZ658">
            <v>5580</v>
          </cell>
          <cell r="CA658">
            <v>80506.69</v>
          </cell>
          <cell r="CN658">
            <v>0</v>
          </cell>
        </row>
        <row r="659">
          <cell r="A659" t="str">
            <v>625950 LNG Storage-Maintenance</v>
          </cell>
          <cell r="N659">
            <v>0</v>
          </cell>
          <cell r="AA659">
            <v>0</v>
          </cell>
          <cell r="AN659">
            <v>0</v>
          </cell>
          <cell r="BA659">
            <v>0</v>
          </cell>
          <cell r="BN659">
            <v>0</v>
          </cell>
          <cell r="CA659">
            <v>0</v>
          </cell>
          <cell r="CN659">
            <v>0</v>
          </cell>
        </row>
        <row r="660">
          <cell r="A660" t="str">
            <v>LNG Storage Maintenance</v>
          </cell>
          <cell r="G660">
            <v>927.9</v>
          </cell>
          <cell r="K660">
            <v>2000</v>
          </cell>
          <cell r="L660">
            <v>3000</v>
          </cell>
          <cell r="M660">
            <v>1700</v>
          </cell>
          <cell r="N660">
            <v>7627.9</v>
          </cell>
          <cell r="AA660">
            <v>0</v>
          </cell>
          <cell r="AN660">
            <v>0</v>
          </cell>
          <cell r="BA660">
            <v>0</v>
          </cell>
          <cell r="BB660">
            <v>31558.37</v>
          </cell>
          <cell r="BC660">
            <v>67985.66</v>
          </cell>
          <cell r="BD660">
            <v>83826.61</v>
          </cell>
          <cell r="BE660">
            <v>83006.25</v>
          </cell>
          <cell r="BF660">
            <v>80173.73</v>
          </cell>
          <cell r="BG660">
            <v>26006.720000000001</v>
          </cell>
          <cell r="BH660">
            <v>78106.25</v>
          </cell>
          <cell r="BI660">
            <v>101181.34</v>
          </cell>
          <cell r="BJ660">
            <v>23782.1</v>
          </cell>
          <cell r="BK660">
            <v>331600</v>
          </cell>
          <cell r="BL660">
            <v>14400</v>
          </cell>
          <cell r="BM660">
            <v>14600</v>
          </cell>
          <cell r="BN660">
            <v>936227.02999999991</v>
          </cell>
          <cell r="BO660">
            <v>-14470.18</v>
          </cell>
          <cell r="BP660">
            <v>60921.13</v>
          </cell>
          <cell r="BQ660">
            <v>31871.4</v>
          </cell>
          <cell r="BR660">
            <v>20040.830000000002</v>
          </cell>
          <cell r="BS660">
            <v>45932.03</v>
          </cell>
          <cell r="BT660">
            <v>21025.23</v>
          </cell>
          <cell r="BU660">
            <v>20636.86</v>
          </cell>
          <cell r="BV660">
            <v>171759.78</v>
          </cell>
          <cell r="BW660">
            <v>-17260.38</v>
          </cell>
          <cell r="BX660">
            <v>61680</v>
          </cell>
          <cell r="BY660">
            <v>10180</v>
          </cell>
          <cell r="BZ660">
            <v>13480</v>
          </cell>
          <cell r="CA660">
            <v>425796.70000000007</v>
          </cell>
          <cell r="CN660">
            <v>0</v>
          </cell>
        </row>
        <row r="661">
          <cell r="A661" t="str">
            <v>641102 Transmission Expense Materials</v>
          </cell>
          <cell r="N661">
            <v>0</v>
          </cell>
          <cell r="AA661">
            <v>0</v>
          </cell>
          <cell r="AI661">
            <v>329.96</v>
          </cell>
          <cell r="AN661">
            <v>329.96</v>
          </cell>
          <cell r="AO661">
            <v>87342.05</v>
          </cell>
          <cell r="AP661">
            <v>83090.27</v>
          </cell>
          <cell r="AQ661">
            <v>71511.64</v>
          </cell>
          <cell r="AR661">
            <v>38710.53</v>
          </cell>
          <cell r="AS661">
            <v>26774.06</v>
          </cell>
          <cell r="AT661">
            <v>15207</v>
          </cell>
          <cell r="AU661">
            <v>20322.22</v>
          </cell>
          <cell r="AV661">
            <v>10554.52</v>
          </cell>
          <cell r="AW661">
            <v>24797.13</v>
          </cell>
          <cell r="AX661">
            <v>40234.35613</v>
          </cell>
          <cell r="AY661">
            <v>56956.548600000002</v>
          </cell>
          <cell r="AZ661">
            <v>78818.662899999996</v>
          </cell>
          <cell r="BA661">
            <v>554318.98762999999</v>
          </cell>
          <cell r="BN661">
            <v>0</v>
          </cell>
          <cell r="CA661">
            <v>0</v>
          </cell>
          <cell r="CN661">
            <v>0</v>
          </cell>
        </row>
        <row r="662">
          <cell r="A662" t="str">
            <v>641110 Transmission Exp Contractor</v>
          </cell>
          <cell r="N662">
            <v>0</v>
          </cell>
          <cell r="AA662">
            <v>0</v>
          </cell>
          <cell r="AN662">
            <v>0</v>
          </cell>
          <cell r="AS662">
            <v>32956.1</v>
          </cell>
          <cell r="AT662">
            <v>60072.1</v>
          </cell>
          <cell r="AU662">
            <v>16713.21</v>
          </cell>
          <cell r="AW662">
            <v>3434.34</v>
          </cell>
          <cell r="BA662">
            <v>113175.75</v>
          </cell>
          <cell r="BN662">
            <v>0</v>
          </cell>
          <cell r="CA662">
            <v>0</v>
          </cell>
          <cell r="CN662">
            <v>0</v>
          </cell>
        </row>
        <row r="663">
          <cell r="A663" t="str">
            <v>645200 Repair and Maintain Mains</v>
          </cell>
          <cell r="B663">
            <v>28077.81</v>
          </cell>
          <cell r="C663">
            <v>25437.27</v>
          </cell>
          <cell r="D663">
            <v>19278.77</v>
          </cell>
          <cell r="E663">
            <v>24953.52</v>
          </cell>
          <cell r="F663">
            <v>41177.93</v>
          </cell>
          <cell r="G663">
            <v>37538.54</v>
          </cell>
          <cell r="H663">
            <v>44404.78</v>
          </cell>
          <cell r="I663">
            <v>50227.86</v>
          </cell>
          <cell r="J663">
            <v>21934.23</v>
          </cell>
          <cell r="K663">
            <v>33007.75</v>
          </cell>
          <cell r="L663">
            <v>33007.75</v>
          </cell>
          <cell r="M663">
            <v>33003.75</v>
          </cell>
          <cell r="N663">
            <v>392049.96</v>
          </cell>
          <cell r="O663">
            <v>3204.3</v>
          </cell>
          <cell r="Q663">
            <v>207.45</v>
          </cell>
          <cell r="R663">
            <v>1332.72</v>
          </cell>
          <cell r="U663">
            <v>130.26</v>
          </cell>
          <cell r="V663">
            <v>302.12</v>
          </cell>
          <cell r="X663">
            <v>800</v>
          </cell>
          <cell r="Y663">
            <v>800</v>
          </cell>
          <cell r="Z663">
            <v>800</v>
          </cell>
          <cell r="AA663">
            <v>7576.85</v>
          </cell>
          <cell r="AB663">
            <v>9705.82</v>
          </cell>
          <cell r="AC663">
            <v>35302.29</v>
          </cell>
          <cell r="AD663">
            <v>12970.09</v>
          </cell>
          <cell r="AE663">
            <v>11942.67</v>
          </cell>
          <cell r="AF663">
            <v>13564.65</v>
          </cell>
          <cell r="AG663">
            <v>16472.54</v>
          </cell>
          <cell r="AH663">
            <v>18773.48</v>
          </cell>
          <cell r="AI663">
            <v>28999.37</v>
          </cell>
          <cell r="AJ663">
            <v>23132.639999999999</v>
          </cell>
          <cell r="AN663">
            <v>170863.55</v>
          </cell>
          <cell r="AO663">
            <v>9242.75</v>
          </cell>
          <cell r="AP663">
            <v>7354.38</v>
          </cell>
          <cell r="AQ663">
            <v>4143.18</v>
          </cell>
          <cell r="AR663">
            <v>10668.42</v>
          </cell>
          <cell r="AS663">
            <v>10602.16</v>
          </cell>
          <cell r="AT663">
            <v>9527.82</v>
          </cell>
          <cell r="AU663">
            <v>5002.43</v>
          </cell>
          <cell r="AV663">
            <v>3323.01</v>
          </cell>
          <cell r="AW663">
            <v>9797.09</v>
          </cell>
          <cell r="AX663">
            <v>350</v>
          </cell>
          <cell r="AY663">
            <v>350</v>
          </cell>
          <cell r="BA663">
            <v>70361.240000000005</v>
          </cell>
          <cell r="BB663">
            <v>27169.64</v>
          </cell>
          <cell r="BC663">
            <v>39782.11</v>
          </cell>
          <cell r="BD663">
            <v>27818.84</v>
          </cell>
          <cell r="BE663">
            <v>17672.93</v>
          </cell>
          <cell r="BF663">
            <v>39470.870000000003</v>
          </cell>
          <cell r="BG663">
            <v>36648.83</v>
          </cell>
          <cell r="BH663">
            <v>27850.95</v>
          </cell>
          <cell r="BI663">
            <v>41688.93</v>
          </cell>
          <cell r="BJ663">
            <v>49582.48</v>
          </cell>
          <cell r="BK663">
            <v>44255.702320999997</v>
          </cell>
          <cell r="BL663">
            <v>45308.997482999999</v>
          </cell>
          <cell r="BM663">
            <v>44842.530073000002</v>
          </cell>
          <cell r="BN663">
            <v>442092.80987699993</v>
          </cell>
          <cell r="BO663">
            <v>2925.68</v>
          </cell>
          <cell r="BP663">
            <v>2822.66</v>
          </cell>
          <cell r="BQ663">
            <v>5087.3100000000004</v>
          </cell>
          <cell r="BR663">
            <v>2354.1799999999998</v>
          </cell>
          <cell r="BS663">
            <v>2338.35</v>
          </cell>
          <cell r="BT663">
            <v>2097.17</v>
          </cell>
          <cell r="BU663">
            <v>3027.65</v>
          </cell>
          <cell r="BV663">
            <v>9487.7900000000009</v>
          </cell>
          <cell r="BW663">
            <v>3303.07</v>
          </cell>
          <cell r="BX663">
            <v>5583</v>
          </cell>
          <cell r="BY663">
            <v>5585</v>
          </cell>
          <cell r="BZ663">
            <v>5585</v>
          </cell>
          <cell r="CA663">
            <v>50196.860000000008</v>
          </cell>
          <cell r="CB663">
            <v>884.25</v>
          </cell>
          <cell r="CC663">
            <v>606.27</v>
          </cell>
          <cell r="CE663">
            <v>3566.52</v>
          </cell>
          <cell r="CF663">
            <v>371.65</v>
          </cell>
          <cell r="CG663">
            <v>1630.53</v>
          </cell>
          <cell r="CH663">
            <v>212.3</v>
          </cell>
          <cell r="CI663">
            <v>727.59</v>
          </cell>
          <cell r="CK663">
            <v>1400</v>
          </cell>
          <cell r="CL663">
            <v>1400</v>
          </cell>
          <cell r="CM663">
            <v>1600</v>
          </cell>
          <cell r="CN663">
            <v>12399.11</v>
          </cell>
        </row>
        <row r="664">
          <cell r="A664" t="str">
            <v>645214 Repair damage mains</v>
          </cell>
          <cell r="N664">
            <v>0</v>
          </cell>
          <cell r="AA664">
            <v>0</v>
          </cell>
          <cell r="AN664">
            <v>0</v>
          </cell>
          <cell r="BA664">
            <v>0</v>
          </cell>
          <cell r="BB664">
            <v>1250</v>
          </cell>
          <cell r="BF664">
            <v>146.31</v>
          </cell>
          <cell r="BH664">
            <v>6882.02</v>
          </cell>
          <cell r="BI664">
            <v>1399.43</v>
          </cell>
          <cell r="BL664">
            <v>50</v>
          </cell>
          <cell r="BM664">
            <v>200</v>
          </cell>
          <cell r="BN664">
            <v>9927.76</v>
          </cell>
          <cell r="BO664">
            <v>204.76</v>
          </cell>
          <cell r="BP664">
            <v>1185.42</v>
          </cell>
          <cell r="BQ664">
            <v>514.35</v>
          </cell>
          <cell r="BR664">
            <v>186.27</v>
          </cell>
          <cell r="BS664">
            <v>180.26</v>
          </cell>
          <cell r="BT664">
            <v>186.27</v>
          </cell>
          <cell r="BU664">
            <v>192.77</v>
          </cell>
          <cell r="BV664">
            <v>186.27</v>
          </cell>
          <cell r="BW664">
            <v>186.27</v>
          </cell>
          <cell r="BX664">
            <v>300</v>
          </cell>
          <cell r="BY664">
            <v>300</v>
          </cell>
          <cell r="BZ664">
            <v>300</v>
          </cell>
          <cell r="CA664">
            <v>3922.6400000000003</v>
          </cell>
          <cell r="CN664">
            <v>0</v>
          </cell>
        </row>
        <row r="665">
          <cell r="A665" t="str">
            <v>645300 Maintenance-Comp Station Equip</v>
          </cell>
          <cell r="N665">
            <v>0</v>
          </cell>
          <cell r="AA665">
            <v>0</v>
          </cell>
          <cell r="AD665">
            <v>242.54</v>
          </cell>
          <cell r="AE665">
            <v>1479.31</v>
          </cell>
          <cell r="AF665">
            <v>710.85</v>
          </cell>
          <cell r="AG665">
            <v>28297.5</v>
          </cell>
          <cell r="AK665">
            <v>11600</v>
          </cell>
          <cell r="AL665">
            <v>100</v>
          </cell>
          <cell r="AM665">
            <v>850</v>
          </cell>
          <cell r="AN665">
            <v>43280.2</v>
          </cell>
          <cell r="BA665">
            <v>0</v>
          </cell>
          <cell r="BN665">
            <v>0</v>
          </cell>
          <cell r="CA665">
            <v>0</v>
          </cell>
          <cell r="CN665">
            <v>0</v>
          </cell>
        </row>
        <row r="666">
          <cell r="A666" t="str">
            <v>645400 Maintenance Regulator Stations</v>
          </cell>
          <cell r="B666">
            <v>8.25</v>
          </cell>
          <cell r="C666">
            <v>9886.7199999999993</v>
          </cell>
          <cell r="D666">
            <v>21526.95</v>
          </cell>
          <cell r="E666">
            <v>7665.44</v>
          </cell>
          <cell r="F666">
            <v>16530.66</v>
          </cell>
          <cell r="G666">
            <v>11630.79</v>
          </cell>
          <cell r="H666">
            <v>4851.8599999999997</v>
          </cell>
          <cell r="I666">
            <v>894.75</v>
          </cell>
          <cell r="J666">
            <v>211.6</v>
          </cell>
          <cell r="K666">
            <v>8000</v>
          </cell>
          <cell r="L666">
            <v>8000</v>
          </cell>
          <cell r="M666">
            <v>8000</v>
          </cell>
          <cell r="N666">
            <v>97207.02</v>
          </cell>
          <cell r="O666">
            <v>1715.29</v>
          </cell>
          <cell r="V666">
            <v>92.18</v>
          </cell>
          <cell r="X666">
            <v>1000</v>
          </cell>
          <cell r="Y666">
            <v>1000</v>
          </cell>
          <cell r="Z666">
            <v>1000</v>
          </cell>
          <cell r="AA666">
            <v>4807.47</v>
          </cell>
          <cell r="AB666">
            <v>8567.6299999999992</v>
          </cell>
          <cell r="AC666">
            <v>11988.49</v>
          </cell>
          <cell r="AD666">
            <v>15302.16</v>
          </cell>
          <cell r="AE666">
            <v>50710.95</v>
          </cell>
          <cell r="AF666">
            <v>3835.87</v>
          </cell>
          <cell r="AG666">
            <v>18551.150000000001</v>
          </cell>
          <cell r="AH666">
            <v>24206.49</v>
          </cell>
          <cell r="AI666">
            <v>32992.660000000003</v>
          </cell>
          <cell r="AJ666">
            <v>18267.560000000001</v>
          </cell>
          <cell r="AK666">
            <v>35300</v>
          </cell>
          <cell r="AL666">
            <v>35300</v>
          </cell>
          <cell r="AM666">
            <v>21000</v>
          </cell>
          <cell r="AN666">
            <v>276022.95999999996</v>
          </cell>
          <cell r="BA666">
            <v>0</v>
          </cell>
          <cell r="BB666">
            <v>14723.94</v>
          </cell>
          <cell r="BC666">
            <v>26399.64</v>
          </cell>
          <cell r="BD666">
            <v>35202.15</v>
          </cell>
          <cell r="BE666">
            <v>43798.54</v>
          </cell>
          <cell r="BF666">
            <v>37333.11</v>
          </cell>
          <cell r="BG666">
            <v>39332.15</v>
          </cell>
          <cell r="BH666">
            <v>27067.67</v>
          </cell>
          <cell r="BI666">
            <v>39816.519999999997</v>
          </cell>
          <cell r="BJ666">
            <v>39424.17</v>
          </cell>
          <cell r="BK666">
            <v>26461</v>
          </cell>
          <cell r="BL666">
            <v>24611</v>
          </cell>
          <cell r="BM666">
            <v>22729</v>
          </cell>
          <cell r="BN666">
            <v>376898.89</v>
          </cell>
          <cell r="BO666">
            <v>348.44</v>
          </cell>
          <cell r="BP666">
            <v>1327.93</v>
          </cell>
          <cell r="BQ666">
            <v>1324.75</v>
          </cell>
          <cell r="BR666">
            <v>1368.54</v>
          </cell>
          <cell r="BS666">
            <v>2266.73</v>
          </cell>
          <cell r="BT666">
            <v>1272.21</v>
          </cell>
          <cell r="BU666">
            <v>2028.45</v>
          </cell>
          <cell r="BV666">
            <v>1314.75</v>
          </cell>
          <cell r="BW666">
            <v>2382.9899999999998</v>
          </cell>
          <cell r="BX666">
            <v>1351</v>
          </cell>
          <cell r="BY666">
            <v>1351</v>
          </cell>
          <cell r="BZ666">
            <v>2039</v>
          </cell>
          <cell r="CA666">
            <v>18375.79</v>
          </cell>
          <cell r="CB666">
            <v>4279.2700000000004</v>
          </cell>
          <cell r="CC666">
            <v>3576.16</v>
          </cell>
          <cell r="CD666">
            <v>777.36</v>
          </cell>
          <cell r="CE666">
            <v>3576.37</v>
          </cell>
          <cell r="CF666">
            <v>6870.82</v>
          </cell>
          <cell r="CG666">
            <v>5102.7</v>
          </cell>
          <cell r="CH666">
            <v>6648.48</v>
          </cell>
          <cell r="CI666">
            <v>2779.58</v>
          </cell>
          <cell r="CJ666">
            <v>1324.9</v>
          </cell>
          <cell r="CK666">
            <v>3750</v>
          </cell>
          <cell r="CL666">
            <v>3750</v>
          </cell>
          <cell r="CM666">
            <v>6000</v>
          </cell>
          <cell r="CN666">
            <v>48435.64</v>
          </cell>
        </row>
        <row r="667">
          <cell r="A667" t="str">
            <v>645501 Maint. Meter Sets andReg. Pro</v>
          </cell>
          <cell r="B667">
            <v>29073.040000000001</v>
          </cell>
          <cell r="C667">
            <v>12892.59</v>
          </cell>
          <cell r="D667">
            <v>21639.71</v>
          </cell>
          <cell r="E667">
            <v>20402.48</v>
          </cell>
          <cell r="F667">
            <v>15624.97</v>
          </cell>
          <cell r="G667">
            <v>16228.29</v>
          </cell>
          <cell r="H667">
            <v>16584.07</v>
          </cell>
          <cell r="I667">
            <v>24298.93</v>
          </cell>
          <cell r="J667">
            <v>19417.98</v>
          </cell>
          <cell r="K667">
            <v>21214</v>
          </cell>
          <cell r="L667">
            <v>21214</v>
          </cell>
          <cell r="M667">
            <v>21218</v>
          </cell>
          <cell r="N667">
            <v>239808.06000000003</v>
          </cell>
          <cell r="O667">
            <v>994.78</v>
          </cell>
          <cell r="P667">
            <v>960.77</v>
          </cell>
          <cell r="Q667">
            <v>8080.5</v>
          </cell>
          <cell r="R667">
            <v>-4038.5</v>
          </cell>
          <cell r="S667">
            <v>25.41</v>
          </cell>
          <cell r="T667">
            <v>254.48</v>
          </cell>
          <cell r="U667">
            <v>117.73</v>
          </cell>
          <cell r="V667">
            <v>916.05</v>
          </cell>
          <cell r="W667">
            <v>38</v>
          </cell>
          <cell r="X667">
            <v>166</v>
          </cell>
          <cell r="Y667">
            <v>500</v>
          </cell>
          <cell r="Z667">
            <v>500</v>
          </cell>
          <cell r="AA667">
            <v>8515.2199999999975</v>
          </cell>
          <cell r="AB667">
            <v>7031.9</v>
          </cell>
          <cell r="AC667">
            <v>-1855.83</v>
          </cell>
          <cell r="AD667">
            <v>4427.1400000000003</v>
          </cell>
          <cell r="AE667">
            <v>4406.1899999999996</v>
          </cell>
          <cell r="AF667">
            <v>7434.95</v>
          </cell>
          <cell r="AG667">
            <v>968.39</v>
          </cell>
          <cell r="AH667">
            <v>14936.65</v>
          </cell>
          <cell r="AI667">
            <v>1260.6199999999999</v>
          </cell>
          <cell r="AJ667">
            <v>14111.78</v>
          </cell>
          <cell r="AK667">
            <v>15385</v>
          </cell>
          <cell r="AL667">
            <v>18385</v>
          </cell>
          <cell r="AM667">
            <v>15385</v>
          </cell>
          <cell r="AN667">
            <v>101876.79000000001</v>
          </cell>
          <cell r="AP667">
            <v>82.31</v>
          </cell>
          <cell r="BA667">
            <v>82.31</v>
          </cell>
          <cell r="BB667">
            <v>97325.62</v>
          </cell>
          <cell r="BC667">
            <v>92476.11</v>
          </cell>
          <cell r="BD667">
            <v>94902.32</v>
          </cell>
          <cell r="BE667">
            <v>175128.66</v>
          </cell>
          <cell r="BF667">
            <v>149894.01</v>
          </cell>
          <cell r="BG667">
            <v>53514.16</v>
          </cell>
          <cell r="BH667">
            <v>31569.119999999999</v>
          </cell>
          <cell r="BI667">
            <v>123391.98</v>
          </cell>
          <cell r="BJ667">
            <v>63669.39</v>
          </cell>
          <cell r="BK667">
            <v>230851.91306670001</v>
          </cell>
          <cell r="BL667">
            <v>231721.91306670001</v>
          </cell>
          <cell r="BM667">
            <v>231026.91306670001</v>
          </cell>
          <cell r="BN667">
            <v>1575472.1092001002</v>
          </cell>
          <cell r="BO667">
            <v>78.11</v>
          </cell>
          <cell r="BP667">
            <v>210.56</v>
          </cell>
          <cell r="BR667">
            <v>9.19</v>
          </cell>
          <cell r="BS667">
            <v>308.02</v>
          </cell>
          <cell r="BT667">
            <v>208.85</v>
          </cell>
          <cell r="BU667">
            <v>86.46</v>
          </cell>
          <cell r="BV667">
            <v>281.72000000000003</v>
          </cell>
          <cell r="BW667">
            <v>359.78</v>
          </cell>
          <cell r="BX667">
            <v>2000</v>
          </cell>
          <cell r="BY667">
            <v>2000</v>
          </cell>
          <cell r="BZ667">
            <v>200</v>
          </cell>
          <cell r="CA667">
            <v>5742.6900000000005</v>
          </cell>
          <cell r="CC667">
            <v>33.770000000000003</v>
          </cell>
          <cell r="CD667">
            <v>516.79999999999995</v>
          </cell>
          <cell r="CE667">
            <v>1711.59</v>
          </cell>
          <cell r="CF667">
            <v>148.38999999999999</v>
          </cell>
          <cell r="CG667">
            <v>429.09</v>
          </cell>
          <cell r="CI667">
            <v>9</v>
          </cell>
          <cell r="CK667">
            <v>1000</v>
          </cell>
          <cell r="CL667">
            <v>1000</v>
          </cell>
          <cell r="CM667">
            <v>1000</v>
          </cell>
          <cell r="CN667">
            <v>5848.6399999999994</v>
          </cell>
        </row>
        <row r="668">
          <cell r="A668" t="str">
            <v>645503 Repair Damage Service</v>
          </cell>
          <cell r="N668">
            <v>0</v>
          </cell>
          <cell r="AA668">
            <v>0</v>
          </cell>
          <cell r="AJ668">
            <v>7.22</v>
          </cell>
          <cell r="AN668">
            <v>7.22</v>
          </cell>
          <cell r="BA668">
            <v>0</v>
          </cell>
          <cell r="BB668">
            <v>649.96</v>
          </cell>
          <cell r="BC668">
            <v>59.73</v>
          </cell>
          <cell r="BD668">
            <v>77.69</v>
          </cell>
          <cell r="BE668">
            <v>117.68</v>
          </cell>
          <cell r="BF668">
            <v>222.57</v>
          </cell>
          <cell r="BG668">
            <v>430.97</v>
          </cell>
          <cell r="BH668">
            <v>363.43</v>
          </cell>
          <cell r="BK668">
            <v>100</v>
          </cell>
          <cell r="BL668">
            <v>100</v>
          </cell>
          <cell r="BM668">
            <v>350</v>
          </cell>
          <cell r="BN668">
            <v>2472.0300000000002</v>
          </cell>
          <cell r="BP668">
            <v>350.33</v>
          </cell>
          <cell r="BS668">
            <v>1.21</v>
          </cell>
          <cell r="BW668">
            <v>245.77</v>
          </cell>
          <cell r="BX668">
            <v>284</v>
          </cell>
          <cell r="BY668">
            <v>284</v>
          </cell>
          <cell r="BZ668">
            <v>284</v>
          </cell>
          <cell r="CA668">
            <v>1449.31</v>
          </cell>
          <cell r="CB668">
            <v>1050.0999999999999</v>
          </cell>
          <cell r="CC668">
            <v>759.68</v>
          </cell>
          <cell r="CD668">
            <v>1235.82</v>
          </cell>
          <cell r="CE668">
            <v>499.6</v>
          </cell>
          <cell r="CF668">
            <v>1860.72</v>
          </cell>
          <cell r="CG668">
            <v>867.06</v>
          </cell>
          <cell r="CH668">
            <v>397.83</v>
          </cell>
          <cell r="CI668">
            <v>106.89</v>
          </cell>
          <cell r="CJ668">
            <v>277.83</v>
          </cell>
          <cell r="CK668">
            <v>600</v>
          </cell>
          <cell r="CL668">
            <v>600</v>
          </cell>
          <cell r="CM668">
            <v>600</v>
          </cell>
          <cell r="CN668">
            <v>8855.5299999999988</v>
          </cell>
        </row>
        <row r="669">
          <cell r="A669" t="str">
            <v>645506 Repair Meter Sets and Reg. Re</v>
          </cell>
          <cell r="H669">
            <v>161.54</v>
          </cell>
          <cell r="K669">
            <v>90</v>
          </cell>
          <cell r="L669">
            <v>90</v>
          </cell>
          <cell r="M669">
            <v>90</v>
          </cell>
          <cell r="N669">
            <v>431.53999999999996</v>
          </cell>
          <cell r="O669">
            <v>1199.49</v>
          </cell>
          <cell r="P669">
            <v>266.47000000000003</v>
          </cell>
          <cell r="AA669">
            <v>1465.96</v>
          </cell>
          <cell r="AB669">
            <v>19621.84</v>
          </cell>
          <cell r="AC669">
            <v>-5116.8999999999996</v>
          </cell>
          <cell r="AD669">
            <v>20265.919999999998</v>
          </cell>
          <cell r="AE669">
            <v>10225.75</v>
          </cell>
          <cell r="AF669">
            <v>13351.04</v>
          </cell>
          <cell r="AG669">
            <v>15590.56</v>
          </cell>
          <cell r="AH669">
            <v>11116.26</v>
          </cell>
          <cell r="AI669">
            <v>16466.84</v>
          </cell>
          <cell r="AJ669">
            <v>13001.61</v>
          </cell>
          <cell r="AK669">
            <v>5000</v>
          </cell>
          <cell r="AL669">
            <v>5000</v>
          </cell>
          <cell r="AM669">
            <v>5000</v>
          </cell>
          <cell r="AN669">
            <v>129522.92</v>
          </cell>
          <cell r="BA669">
            <v>0</v>
          </cell>
          <cell r="BB669">
            <v>6545.07</v>
          </cell>
          <cell r="BC669">
            <v>977.54</v>
          </cell>
          <cell r="BD669">
            <v>555.73</v>
          </cell>
          <cell r="BE669">
            <v>343.57</v>
          </cell>
          <cell r="BF669">
            <v>24.52</v>
          </cell>
          <cell r="BG669">
            <v>354.13</v>
          </cell>
          <cell r="BH669">
            <v>2703.3</v>
          </cell>
          <cell r="BI669">
            <v>435.33</v>
          </cell>
          <cell r="BJ669">
            <v>185.18</v>
          </cell>
          <cell r="BK669">
            <v>666</v>
          </cell>
          <cell r="BL669">
            <v>741</v>
          </cell>
          <cell r="BM669">
            <v>995</v>
          </cell>
          <cell r="BN669">
            <v>14526.37</v>
          </cell>
          <cell r="BX669">
            <v>334</v>
          </cell>
          <cell r="BY669">
            <v>330</v>
          </cell>
          <cell r="BZ669">
            <v>330</v>
          </cell>
          <cell r="CA669">
            <v>994</v>
          </cell>
          <cell r="CB669">
            <v>597.64</v>
          </cell>
          <cell r="CC669">
            <v>1293.95</v>
          </cell>
          <cell r="CD669">
            <v>767.02</v>
          </cell>
          <cell r="CF669">
            <v>895.07</v>
          </cell>
          <cell r="CG669">
            <v>591.03</v>
          </cell>
          <cell r="CH669">
            <v>868.35</v>
          </cell>
          <cell r="CI669">
            <v>501.51</v>
          </cell>
          <cell r="CK669">
            <v>575</v>
          </cell>
          <cell r="CL669">
            <v>575</v>
          </cell>
          <cell r="CM669">
            <v>575</v>
          </cell>
          <cell r="CN669">
            <v>7239.5700000000006</v>
          </cell>
        </row>
        <row r="670">
          <cell r="A670" t="str">
            <v>645700 Maintenance of Services</v>
          </cell>
          <cell r="B670">
            <v>18110.89</v>
          </cell>
          <cell r="C670">
            <v>21040.68</v>
          </cell>
          <cell r="D670">
            <v>19025.55</v>
          </cell>
          <cell r="E670">
            <v>14428.68</v>
          </cell>
          <cell r="F670">
            <v>15653.49</v>
          </cell>
          <cell r="G670">
            <v>21242.78</v>
          </cell>
          <cell r="H670">
            <v>22338.04</v>
          </cell>
          <cell r="I670">
            <v>15417.86</v>
          </cell>
          <cell r="J670">
            <v>19474.38</v>
          </cell>
          <cell r="K670">
            <v>19359</v>
          </cell>
          <cell r="L670">
            <v>19359</v>
          </cell>
          <cell r="M670">
            <v>19879</v>
          </cell>
          <cell r="N670">
            <v>225329.34999999998</v>
          </cell>
          <cell r="O670">
            <v>242.08</v>
          </cell>
          <cell r="P670">
            <v>2102.41</v>
          </cell>
          <cell r="Q670">
            <v>420.3</v>
          </cell>
          <cell r="R670">
            <v>675.94</v>
          </cell>
          <cell r="S670">
            <v>260.48</v>
          </cell>
          <cell r="T670">
            <v>374.46</v>
          </cell>
          <cell r="U670">
            <v>121.9</v>
          </cell>
          <cell r="V670">
            <v>724.61</v>
          </cell>
          <cell r="W670">
            <v>2061.34</v>
          </cell>
          <cell r="X670">
            <v>1200</v>
          </cell>
          <cell r="Y670">
            <v>1200</v>
          </cell>
          <cell r="Z670">
            <v>1200</v>
          </cell>
          <cell r="AA670">
            <v>10583.52</v>
          </cell>
          <cell r="AB670">
            <v>9835.57</v>
          </cell>
          <cell r="AC670">
            <v>10467.9</v>
          </cell>
          <cell r="AD670">
            <v>35763.5</v>
          </cell>
          <cell r="AE670">
            <v>20066.02</v>
          </cell>
          <cell r="AF670">
            <v>26791.79</v>
          </cell>
          <cell r="AG670">
            <v>45078.89</v>
          </cell>
          <cell r="AH670">
            <v>7513.71</v>
          </cell>
          <cell r="AI670">
            <v>27186.76</v>
          </cell>
          <cell r="AJ670">
            <v>14807.97</v>
          </cell>
          <cell r="AK670">
            <v>22500</v>
          </cell>
          <cell r="AL670">
            <v>22000</v>
          </cell>
          <cell r="AM670">
            <v>22000</v>
          </cell>
          <cell r="AN670">
            <v>264012.11</v>
          </cell>
          <cell r="AO670">
            <v>783.13</v>
          </cell>
          <cell r="AP670">
            <v>1221</v>
          </cell>
          <cell r="AQ670">
            <v>3507.22</v>
          </cell>
          <cell r="AR670">
            <v>205</v>
          </cell>
          <cell r="AS670">
            <v>522.87</v>
          </cell>
          <cell r="AT670">
            <v>484.83</v>
          </cell>
          <cell r="AV670">
            <v>49.27</v>
          </cell>
          <cell r="AW670">
            <v>1293.8900000000001</v>
          </cell>
          <cell r="BA670">
            <v>8067.2100000000009</v>
          </cell>
          <cell r="BB670">
            <v>11940.63</v>
          </cell>
          <cell r="BC670">
            <v>11494.61</v>
          </cell>
          <cell r="BD670">
            <v>20080.77</v>
          </cell>
          <cell r="BE670">
            <v>11696.81</v>
          </cell>
          <cell r="BF670">
            <v>15869.7</v>
          </cell>
          <cell r="BG670">
            <v>22060.77</v>
          </cell>
          <cell r="BH670">
            <v>19874.599999999999</v>
          </cell>
          <cell r="BI670">
            <v>16707.849999999999</v>
          </cell>
          <cell r="BJ670">
            <v>16407.22</v>
          </cell>
          <cell r="BK670">
            <v>15366.609595800001</v>
          </cell>
          <cell r="BL670">
            <v>13941.049595799999</v>
          </cell>
          <cell r="BM670">
            <v>13653.147095800001</v>
          </cell>
          <cell r="BN670">
            <v>189093.76628739998</v>
          </cell>
          <cell r="BO670">
            <v>3861.42</v>
          </cell>
          <cell r="BP670">
            <v>4513.26</v>
          </cell>
          <cell r="BQ670">
            <v>2146.48</v>
          </cell>
          <cell r="BR670">
            <v>1116.04</v>
          </cell>
          <cell r="BS670">
            <v>1260</v>
          </cell>
          <cell r="BT670">
            <v>4801.01</v>
          </cell>
          <cell r="BU670">
            <v>2748.33</v>
          </cell>
          <cell r="BV670">
            <v>3776.57</v>
          </cell>
          <cell r="BW670">
            <v>5812.5</v>
          </cell>
          <cell r="BX670">
            <v>2650</v>
          </cell>
          <cell r="BY670">
            <v>2650</v>
          </cell>
          <cell r="BZ670">
            <v>2650</v>
          </cell>
          <cell r="CA670">
            <v>37985.61</v>
          </cell>
          <cell r="CI670">
            <v>10.7</v>
          </cell>
          <cell r="CJ670">
            <v>105.91</v>
          </cell>
          <cell r="CK670">
            <v>155</v>
          </cell>
          <cell r="CL670">
            <v>155</v>
          </cell>
          <cell r="CM670">
            <v>155</v>
          </cell>
          <cell r="CN670">
            <v>581.61</v>
          </cell>
        </row>
        <row r="671">
          <cell r="A671" t="str">
            <v>645920 Maintain Company CNG Station</v>
          </cell>
          <cell r="N671">
            <v>0</v>
          </cell>
          <cell r="AA671">
            <v>0</v>
          </cell>
          <cell r="AD671">
            <v>1076.73</v>
          </cell>
          <cell r="AE671">
            <v>14.64</v>
          </cell>
          <cell r="AF671">
            <v>1185.52</v>
          </cell>
          <cell r="AG671">
            <v>1170.3800000000001</v>
          </cell>
          <cell r="AH671">
            <v>129.47</v>
          </cell>
          <cell r="AI671">
            <v>878.45</v>
          </cell>
          <cell r="AJ671">
            <v>1849.4</v>
          </cell>
          <cell r="AK671">
            <v>1500</v>
          </cell>
          <cell r="AL671">
            <v>1500</v>
          </cell>
          <cell r="AM671">
            <v>1500</v>
          </cell>
          <cell r="AN671">
            <v>10804.59</v>
          </cell>
          <cell r="BA671">
            <v>0</v>
          </cell>
          <cell r="BN671">
            <v>0</v>
          </cell>
          <cell r="CA671">
            <v>0</v>
          </cell>
          <cell r="CN671">
            <v>0</v>
          </cell>
        </row>
        <row r="672">
          <cell r="A672" t="str">
            <v>645930 Maintain Customer CNG Station</v>
          </cell>
          <cell r="N672">
            <v>0</v>
          </cell>
          <cell r="AA672">
            <v>0</v>
          </cell>
          <cell r="AN672">
            <v>0</v>
          </cell>
          <cell r="BA672">
            <v>0</v>
          </cell>
          <cell r="BB672">
            <v>13315.95</v>
          </cell>
          <cell r="BC672">
            <v>3842.82</v>
          </cell>
          <cell r="BD672">
            <v>66533.22</v>
          </cell>
          <cell r="BE672">
            <v>9453.65</v>
          </cell>
          <cell r="BF672">
            <v>16045.52</v>
          </cell>
          <cell r="BG672">
            <v>18684.16</v>
          </cell>
          <cell r="BH672">
            <v>42181.83</v>
          </cell>
          <cell r="BI672">
            <v>129866.85</v>
          </cell>
          <cell r="BJ672">
            <v>18722.73</v>
          </cell>
          <cell r="BK672">
            <v>16250</v>
          </cell>
          <cell r="BL672">
            <v>16250</v>
          </cell>
          <cell r="BM672">
            <v>61250</v>
          </cell>
          <cell r="BN672">
            <v>412396.73</v>
          </cell>
          <cell r="CA672">
            <v>0</v>
          </cell>
          <cell r="CN672">
            <v>0</v>
          </cell>
        </row>
        <row r="673">
          <cell r="A673" t="str">
            <v>645949 Distribution Maint-Mat Mgt</v>
          </cell>
          <cell r="N673">
            <v>0</v>
          </cell>
          <cell r="AA673">
            <v>0</v>
          </cell>
          <cell r="AB673">
            <v>27579.55</v>
          </cell>
          <cell r="AC673">
            <v>25202.11</v>
          </cell>
          <cell r="AD673">
            <v>26981.8</v>
          </cell>
          <cell r="AE673">
            <v>12066.42</v>
          </cell>
          <cell r="AF673">
            <v>18159.830000000002</v>
          </cell>
          <cell r="AG673">
            <v>12341.22</v>
          </cell>
          <cell r="AH673">
            <v>17868</v>
          </cell>
          <cell r="AI673">
            <v>31914.16</v>
          </cell>
          <cell r="AJ673">
            <v>13368.99</v>
          </cell>
          <cell r="AK673">
            <v>45300</v>
          </cell>
          <cell r="AL673">
            <v>44800</v>
          </cell>
          <cell r="AM673">
            <v>44800</v>
          </cell>
          <cell r="AN673">
            <v>320382.07999999996</v>
          </cell>
          <cell r="AQ673">
            <v>60450.07</v>
          </cell>
          <cell r="AR673">
            <v>14522.83</v>
          </cell>
          <cell r="AT673">
            <v>26681.55</v>
          </cell>
          <cell r="AU673">
            <v>16424.560000000001</v>
          </cell>
          <cell r="AV673">
            <v>12356.82</v>
          </cell>
          <cell r="AW673">
            <v>18222.939999999999</v>
          </cell>
          <cell r="AX673">
            <v>17000</v>
          </cell>
          <cell r="BA673">
            <v>165658.76999999999</v>
          </cell>
          <cell r="BN673">
            <v>0</v>
          </cell>
          <cell r="CA673">
            <v>0</v>
          </cell>
          <cell r="CN673">
            <v>0</v>
          </cell>
        </row>
        <row r="674">
          <cell r="A674" t="str">
            <v>645950 Distribution Exp-Maintenance</v>
          </cell>
          <cell r="N674">
            <v>0</v>
          </cell>
          <cell r="AA674">
            <v>0</v>
          </cell>
          <cell r="AL674">
            <v>1500</v>
          </cell>
          <cell r="AM674">
            <v>500</v>
          </cell>
          <cell r="AN674">
            <v>2000</v>
          </cell>
          <cell r="BA674">
            <v>0</v>
          </cell>
          <cell r="BN674">
            <v>0</v>
          </cell>
          <cell r="CA674">
            <v>0</v>
          </cell>
          <cell r="CN674">
            <v>0</v>
          </cell>
        </row>
        <row r="675">
          <cell r="A675" t="str">
            <v>646003 Mat-MaintMain ValveInspectTran</v>
          </cell>
          <cell r="N675">
            <v>0</v>
          </cell>
          <cell r="AA675">
            <v>0</v>
          </cell>
          <cell r="AN675">
            <v>0</v>
          </cell>
          <cell r="BA675">
            <v>0</v>
          </cell>
          <cell r="BN675">
            <v>0</v>
          </cell>
          <cell r="CA675">
            <v>0</v>
          </cell>
          <cell r="CN675">
            <v>0</v>
          </cell>
        </row>
        <row r="676">
          <cell r="A676" t="str">
            <v>Transmission Maintenance</v>
          </cell>
          <cell r="N676">
            <v>0</v>
          </cell>
          <cell r="AA676">
            <v>0</v>
          </cell>
          <cell r="AN676">
            <v>0</v>
          </cell>
          <cell r="BA676">
            <v>0</v>
          </cell>
          <cell r="BN676">
            <v>0</v>
          </cell>
          <cell r="CA676">
            <v>0</v>
          </cell>
          <cell r="CN676">
            <v>0</v>
          </cell>
        </row>
        <row r="677">
          <cell r="A677" t="str">
            <v>Distribution Expense Maint</v>
          </cell>
          <cell r="B677">
            <v>75269.990000000005</v>
          </cell>
          <cell r="C677">
            <v>69257.259999999995</v>
          </cell>
          <cell r="D677">
            <v>81470.98</v>
          </cell>
          <cell r="E677">
            <v>67450.12</v>
          </cell>
          <cell r="F677">
            <v>88987.05</v>
          </cell>
          <cell r="G677">
            <v>86640.4</v>
          </cell>
          <cell r="H677">
            <v>88340.29</v>
          </cell>
          <cell r="I677">
            <v>90839.4</v>
          </cell>
          <cell r="J677">
            <v>61038.19</v>
          </cell>
          <cell r="K677">
            <v>81670.75</v>
          </cell>
          <cell r="L677">
            <v>81670.75</v>
          </cell>
          <cell r="M677">
            <v>82190.75</v>
          </cell>
          <cell r="N677">
            <v>954825.92999999993</v>
          </cell>
          <cell r="O677">
            <v>7355.94</v>
          </cell>
          <cell r="P677">
            <v>3329.65</v>
          </cell>
          <cell r="Q677">
            <v>8708.25</v>
          </cell>
          <cell r="R677">
            <v>-2029.84</v>
          </cell>
          <cell r="S677">
            <v>285.89</v>
          </cell>
          <cell r="T677">
            <v>628.94000000000005</v>
          </cell>
          <cell r="U677">
            <v>369.89</v>
          </cell>
          <cell r="V677">
            <v>2034.96</v>
          </cell>
          <cell r="W677">
            <v>2099.34</v>
          </cell>
          <cell r="X677">
            <v>3166</v>
          </cell>
          <cell r="Y677">
            <v>3500</v>
          </cell>
          <cell r="Z677">
            <v>3500</v>
          </cell>
          <cell r="AA677">
            <v>32949.019999999997</v>
          </cell>
          <cell r="AB677">
            <v>82342.31</v>
          </cell>
          <cell r="AC677">
            <v>75988.06</v>
          </cell>
          <cell r="AD677">
            <v>117029.88</v>
          </cell>
          <cell r="AE677">
            <v>110911.95</v>
          </cell>
          <cell r="AF677">
            <v>85034.5</v>
          </cell>
          <cell r="AG677">
            <v>138470.63</v>
          </cell>
          <cell r="AH677">
            <v>94544.06</v>
          </cell>
          <cell r="AI677">
            <v>140028.82</v>
          </cell>
          <cell r="AJ677">
            <v>98547.17</v>
          </cell>
          <cell r="AK677">
            <v>136585</v>
          </cell>
          <cell r="AL677">
            <v>128585</v>
          </cell>
          <cell r="AM677">
            <v>111035</v>
          </cell>
          <cell r="AN677">
            <v>1319102.3800000004</v>
          </cell>
          <cell r="AO677">
            <v>97367.93</v>
          </cell>
          <cell r="AP677">
            <v>91747.96</v>
          </cell>
          <cell r="AQ677">
            <v>139612.10999999999</v>
          </cell>
          <cell r="AR677">
            <v>64106.78</v>
          </cell>
          <cell r="AS677">
            <v>70855.19</v>
          </cell>
          <cell r="AT677">
            <v>111973.3</v>
          </cell>
          <cell r="AU677">
            <v>58462.42</v>
          </cell>
          <cell r="AV677">
            <v>26283.62</v>
          </cell>
          <cell r="AW677">
            <v>57545.39</v>
          </cell>
          <cell r="AX677">
            <v>57584.35613</v>
          </cell>
          <cell r="AY677">
            <v>57306.548600000002</v>
          </cell>
          <cell r="AZ677">
            <v>78818.662899999996</v>
          </cell>
          <cell r="BA677">
            <v>911664.26763000002</v>
          </cell>
          <cell r="BB677">
            <v>172920.81</v>
          </cell>
          <cell r="BC677">
            <v>175032.56</v>
          </cell>
          <cell r="BD677">
            <v>245170.72</v>
          </cell>
          <cell r="BE677">
            <v>258211.84</v>
          </cell>
          <cell r="BF677">
            <v>259006.61</v>
          </cell>
          <cell r="BG677">
            <v>171025.17</v>
          </cell>
          <cell r="BH677">
            <v>158492.92000000001</v>
          </cell>
          <cell r="BI677">
            <v>353306.89</v>
          </cell>
          <cell r="BJ677">
            <v>187991.17</v>
          </cell>
          <cell r="BK677">
            <v>333951.22498350003</v>
          </cell>
          <cell r="BL677">
            <v>332723.96014550002</v>
          </cell>
          <cell r="BM677">
            <v>375046.59023550001</v>
          </cell>
          <cell r="BN677">
            <v>3022880.4653644999</v>
          </cell>
          <cell r="BO677">
            <v>7418.41</v>
          </cell>
          <cell r="BP677">
            <v>10410.16</v>
          </cell>
          <cell r="BQ677">
            <v>9072.89</v>
          </cell>
          <cell r="BR677">
            <v>5034.22</v>
          </cell>
          <cell r="BS677">
            <v>6354.57</v>
          </cell>
          <cell r="BT677">
            <v>8565.51</v>
          </cell>
          <cell r="BU677">
            <v>8083.66</v>
          </cell>
          <cell r="BV677">
            <v>15047.1</v>
          </cell>
          <cell r="BW677">
            <v>12290.38</v>
          </cell>
          <cell r="BX677">
            <v>12502</v>
          </cell>
          <cell r="BY677">
            <v>12500</v>
          </cell>
          <cell r="BZ677">
            <v>11388</v>
          </cell>
          <cell r="CA677">
            <v>118666.90000000001</v>
          </cell>
          <cell r="CB677">
            <v>6811.26</v>
          </cell>
          <cell r="CC677">
            <v>6269.83</v>
          </cell>
          <cell r="CD677">
            <v>3297</v>
          </cell>
          <cell r="CE677">
            <v>9354.08</v>
          </cell>
          <cell r="CF677">
            <v>10146.65</v>
          </cell>
          <cell r="CG677">
            <v>8620.41</v>
          </cell>
          <cell r="CH677">
            <v>8126.96</v>
          </cell>
          <cell r="CI677">
            <v>4135.2700000000004</v>
          </cell>
          <cell r="CJ677">
            <v>1708.64</v>
          </cell>
          <cell r="CK677">
            <v>7480</v>
          </cell>
          <cell r="CL677">
            <v>7480</v>
          </cell>
          <cell r="CM677">
            <v>9930</v>
          </cell>
          <cell r="CN677">
            <v>83360.099999999991</v>
          </cell>
        </row>
        <row r="678">
          <cell r="A678" t="str">
            <v>621015 Matrl - Wells Maint</v>
          </cell>
          <cell r="N678">
            <v>0</v>
          </cell>
          <cell r="AA678">
            <v>0</v>
          </cell>
          <cell r="AN678">
            <v>0</v>
          </cell>
          <cell r="AO678">
            <v>10933.16</v>
          </cell>
          <cell r="AP678">
            <v>60893.120000000003</v>
          </cell>
          <cell r="AQ678">
            <v>9724.9599999999991</v>
          </cell>
          <cell r="AR678">
            <v>15872.08</v>
          </cell>
          <cell r="AS678">
            <v>9437.2099999999991</v>
          </cell>
          <cell r="AT678">
            <v>33209.68</v>
          </cell>
          <cell r="AU678">
            <v>24378.61</v>
          </cell>
          <cell r="AV678">
            <v>10630.25</v>
          </cell>
          <cell r="AW678">
            <v>3259.09</v>
          </cell>
          <cell r="AX678">
            <v>23833.51</v>
          </cell>
          <cell r="AY678">
            <v>16985.96</v>
          </cell>
          <cell r="AZ678">
            <v>7238.63</v>
          </cell>
          <cell r="BA678">
            <v>226396.26</v>
          </cell>
          <cell r="BN678">
            <v>0</v>
          </cell>
          <cell r="CA678">
            <v>0</v>
          </cell>
          <cell r="CN678">
            <v>0</v>
          </cell>
        </row>
        <row r="679">
          <cell r="A679" t="str">
            <v>621016 Matrl - Compr Maint</v>
          </cell>
          <cell r="N679">
            <v>0</v>
          </cell>
          <cell r="AA679">
            <v>0</v>
          </cell>
          <cell r="AN679">
            <v>0</v>
          </cell>
          <cell r="AO679">
            <v>2405.06</v>
          </cell>
          <cell r="AP679">
            <v>6050.58</v>
          </cell>
          <cell r="AQ679">
            <v>18231.810000000001</v>
          </cell>
          <cell r="AR679">
            <v>30842.25</v>
          </cell>
          <cell r="AS679">
            <v>28921.83</v>
          </cell>
          <cell r="AT679">
            <v>46159.96</v>
          </cell>
          <cell r="AU679">
            <v>4945.9399999999996</v>
          </cell>
          <cell r="AV679">
            <v>20706.650000000001</v>
          </cell>
          <cell r="AW679">
            <v>6626.57</v>
          </cell>
          <cell r="AX679">
            <v>9000</v>
          </cell>
          <cell r="AY679">
            <v>5000</v>
          </cell>
          <cell r="AZ679">
            <v>6000</v>
          </cell>
          <cell r="BA679">
            <v>184890.65</v>
          </cell>
          <cell r="BN679">
            <v>0</v>
          </cell>
          <cell r="CA679">
            <v>0</v>
          </cell>
          <cell r="CN679">
            <v>0</v>
          </cell>
        </row>
        <row r="680">
          <cell r="A680" t="str">
            <v>621017 Matrl - Gath Lines Maint</v>
          </cell>
          <cell r="N680">
            <v>0</v>
          </cell>
          <cell r="AA680">
            <v>0</v>
          </cell>
          <cell r="AN680">
            <v>0</v>
          </cell>
          <cell r="AO680">
            <v>7277</v>
          </cell>
          <cell r="AP680">
            <v>1774.13</v>
          </cell>
          <cell r="AQ680">
            <v>970.24</v>
          </cell>
          <cell r="AS680">
            <v>1187.29</v>
          </cell>
          <cell r="AU680">
            <v>2864.37</v>
          </cell>
          <cell r="AV680">
            <v>7951.53</v>
          </cell>
          <cell r="AW680">
            <v>158.18</v>
          </cell>
          <cell r="AX680">
            <v>5000</v>
          </cell>
          <cell r="AY680">
            <v>4497.93</v>
          </cell>
          <cell r="AZ680">
            <v>1000</v>
          </cell>
          <cell r="BA680">
            <v>32680.67</v>
          </cell>
          <cell r="BN680">
            <v>0</v>
          </cell>
          <cell r="CA680">
            <v>0</v>
          </cell>
          <cell r="CN680">
            <v>0</v>
          </cell>
        </row>
        <row r="681">
          <cell r="A681" t="str">
            <v>621018 Matrl - Gas Cond Maint</v>
          </cell>
          <cell r="N681">
            <v>0</v>
          </cell>
          <cell r="AA681">
            <v>0</v>
          </cell>
          <cell r="AN681">
            <v>0</v>
          </cell>
          <cell r="AO681">
            <v>6620.84</v>
          </cell>
          <cell r="AP681">
            <v>7157.61</v>
          </cell>
          <cell r="AQ681">
            <v>4836.67</v>
          </cell>
          <cell r="AR681">
            <v>11065.23</v>
          </cell>
          <cell r="AS681">
            <v>11763.12</v>
          </cell>
          <cell r="AT681">
            <v>21755.19</v>
          </cell>
          <cell r="AU681">
            <v>8683.58</v>
          </cell>
          <cell r="AV681">
            <v>17226.34</v>
          </cell>
          <cell r="AW681">
            <v>12380.43</v>
          </cell>
          <cell r="AX681">
            <v>15836.86</v>
          </cell>
          <cell r="AY681">
            <v>9501.2099999999991</v>
          </cell>
          <cell r="AZ681">
            <v>9276.9699999999993</v>
          </cell>
          <cell r="BA681">
            <v>136104.05000000002</v>
          </cell>
          <cell r="BN681">
            <v>0</v>
          </cell>
          <cell r="CA681">
            <v>0</v>
          </cell>
          <cell r="CN681">
            <v>0</v>
          </cell>
        </row>
        <row r="682">
          <cell r="A682" t="str">
            <v>621019 Matrl - Sta Activities Maint</v>
          </cell>
          <cell r="N682">
            <v>0</v>
          </cell>
          <cell r="AA682">
            <v>0</v>
          </cell>
          <cell r="AN682">
            <v>0</v>
          </cell>
          <cell r="AO682">
            <v>5012.03</v>
          </cell>
          <cell r="AP682">
            <v>18365.419999999998</v>
          </cell>
          <cell r="AQ682">
            <v>9385.59</v>
          </cell>
          <cell r="AR682">
            <v>13607.79</v>
          </cell>
          <cell r="AS682">
            <v>19927.759999999998</v>
          </cell>
          <cell r="AT682">
            <v>28958.3</v>
          </cell>
          <cell r="AU682">
            <v>10205.14</v>
          </cell>
          <cell r="AV682">
            <v>15090.51</v>
          </cell>
          <cell r="AW682">
            <v>16694.349999999999</v>
          </cell>
          <cell r="BA682">
            <v>137246.88999999998</v>
          </cell>
          <cell r="BN682">
            <v>0</v>
          </cell>
          <cell r="CA682">
            <v>0</v>
          </cell>
          <cell r="CN682">
            <v>0</v>
          </cell>
        </row>
        <row r="683">
          <cell r="A683" t="str">
            <v>621020 Contr - Wells Maint</v>
          </cell>
          <cell r="N683">
            <v>0</v>
          </cell>
          <cell r="AA683">
            <v>0</v>
          </cell>
          <cell r="AN683">
            <v>0</v>
          </cell>
          <cell r="AP683">
            <v>13368.74</v>
          </cell>
          <cell r="AR683">
            <v>4126.21</v>
          </cell>
          <cell r="AS683">
            <v>6343.71</v>
          </cell>
          <cell r="AT683">
            <v>11435</v>
          </cell>
          <cell r="AU683">
            <v>279.54000000000002</v>
          </cell>
          <cell r="AV683">
            <v>642.14</v>
          </cell>
          <cell r="AW683">
            <v>233.87</v>
          </cell>
          <cell r="AX683">
            <v>61000</v>
          </cell>
          <cell r="AY683">
            <v>3000</v>
          </cell>
          <cell r="BA683">
            <v>100429.21</v>
          </cell>
          <cell r="BN683">
            <v>0</v>
          </cell>
          <cell r="CA683">
            <v>0</v>
          </cell>
          <cell r="CN683">
            <v>0</v>
          </cell>
        </row>
        <row r="684">
          <cell r="A684" t="str">
            <v>621021 Contr - Compr Maint</v>
          </cell>
          <cell r="N684">
            <v>0</v>
          </cell>
          <cell r="AA684">
            <v>0</v>
          </cell>
          <cell r="AN684">
            <v>0</v>
          </cell>
          <cell r="AO684">
            <v>1727.33</v>
          </cell>
          <cell r="AP684">
            <v>6097</v>
          </cell>
          <cell r="AQ684">
            <v>1785.71</v>
          </cell>
          <cell r="AR684">
            <v>9461.5300000000007</v>
          </cell>
          <cell r="AS684">
            <v>25085.41</v>
          </cell>
          <cell r="AT684">
            <v>-4291.45</v>
          </cell>
          <cell r="AU684">
            <v>-4603.2299999999996</v>
          </cell>
          <cell r="AV684">
            <v>14451.22</v>
          </cell>
          <cell r="AW684">
            <v>14080.76</v>
          </cell>
          <cell r="AX684">
            <v>15000</v>
          </cell>
          <cell r="AY684">
            <v>5000</v>
          </cell>
          <cell r="AZ684">
            <v>2000</v>
          </cell>
          <cell r="BA684">
            <v>85794.28</v>
          </cell>
          <cell r="BN684">
            <v>0</v>
          </cell>
          <cell r="CA684">
            <v>0</v>
          </cell>
          <cell r="CN684">
            <v>0</v>
          </cell>
        </row>
        <row r="685">
          <cell r="A685" t="str">
            <v>621022 Contr - Gath Lines Maint</v>
          </cell>
          <cell r="N685">
            <v>0</v>
          </cell>
          <cell r="AA685">
            <v>0</v>
          </cell>
          <cell r="AN685">
            <v>0</v>
          </cell>
          <cell r="AO685">
            <v>225</v>
          </cell>
          <cell r="AR685">
            <v>12156.5</v>
          </cell>
          <cell r="AS685">
            <v>-390.12</v>
          </cell>
          <cell r="AU685">
            <v>582.5</v>
          </cell>
          <cell r="AV685">
            <v>5847.6</v>
          </cell>
          <cell r="AW685">
            <v>529.41999999999996</v>
          </cell>
          <cell r="AX685">
            <v>28000</v>
          </cell>
          <cell r="AY685">
            <v>7711.49</v>
          </cell>
          <cell r="AZ685">
            <v>1500</v>
          </cell>
          <cell r="BA685">
            <v>56162.389999999992</v>
          </cell>
          <cell r="BN685">
            <v>0</v>
          </cell>
          <cell r="CA685">
            <v>0</v>
          </cell>
          <cell r="CN685">
            <v>0</v>
          </cell>
        </row>
        <row r="686">
          <cell r="A686" t="str">
            <v>621023 Contr - Gas Cond Maint</v>
          </cell>
          <cell r="N686">
            <v>0</v>
          </cell>
          <cell r="AA686">
            <v>0</v>
          </cell>
          <cell r="AN686">
            <v>0</v>
          </cell>
          <cell r="AO686">
            <v>4106.5600000000004</v>
          </cell>
          <cell r="AP686">
            <v>214.79</v>
          </cell>
          <cell r="AR686">
            <v>35888.75</v>
          </cell>
          <cell r="AS686">
            <v>94598.17</v>
          </cell>
          <cell r="AT686">
            <v>3058.18</v>
          </cell>
          <cell r="AV686">
            <v>10122.94</v>
          </cell>
          <cell r="AW686">
            <v>7770.98</v>
          </cell>
          <cell r="AX686">
            <v>15833.05</v>
          </cell>
          <cell r="AY686">
            <v>9500</v>
          </cell>
          <cell r="AZ686">
            <v>8169.43</v>
          </cell>
          <cell r="BA686">
            <v>189262.84999999998</v>
          </cell>
          <cell r="BN686">
            <v>0</v>
          </cell>
          <cell r="CA686">
            <v>0</v>
          </cell>
          <cell r="CN686">
            <v>0</v>
          </cell>
        </row>
        <row r="687">
          <cell r="A687" t="str">
            <v>621024 Contr - Sta Activities Maint</v>
          </cell>
          <cell r="N687">
            <v>0</v>
          </cell>
          <cell r="AA687">
            <v>0</v>
          </cell>
          <cell r="AN687">
            <v>0</v>
          </cell>
          <cell r="AO687">
            <v>6447.23</v>
          </cell>
          <cell r="AP687">
            <v>13024.42</v>
          </cell>
          <cell r="AQ687">
            <v>14717.41</v>
          </cell>
          <cell r="AR687">
            <v>21292.23</v>
          </cell>
          <cell r="AS687">
            <v>79962.31</v>
          </cell>
          <cell r="AT687">
            <v>30138.33</v>
          </cell>
          <cell r="AU687">
            <v>60443.97</v>
          </cell>
          <cell r="AV687">
            <v>26667.55</v>
          </cell>
          <cell r="AW687">
            <v>43146.82</v>
          </cell>
          <cell r="AX687">
            <v>32300</v>
          </cell>
          <cell r="AY687">
            <v>33300</v>
          </cell>
          <cell r="AZ687">
            <v>4500</v>
          </cell>
          <cell r="BA687">
            <v>365940.26999999996</v>
          </cell>
          <cell r="BN687">
            <v>0</v>
          </cell>
          <cell r="CA687">
            <v>0</v>
          </cell>
          <cell r="CN687">
            <v>0</v>
          </cell>
        </row>
        <row r="688">
          <cell r="A688" t="str">
            <v>675050 LFG Chemicals and Filter Media</v>
          </cell>
          <cell r="N688">
            <v>0</v>
          </cell>
          <cell r="AA688">
            <v>0</v>
          </cell>
          <cell r="AN688">
            <v>0</v>
          </cell>
          <cell r="BA688">
            <v>0</v>
          </cell>
          <cell r="BN688">
            <v>0</v>
          </cell>
          <cell r="CA688">
            <v>0</v>
          </cell>
          <cell r="CN688">
            <v>0</v>
          </cell>
        </row>
        <row r="689">
          <cell r="A689" t="str">
            <v>675100 Maintenance of Facilities</v>
          </cell>
          <cell r="C689">
            <v>608.49</v>
          </cell>
          <cell r="D689">
            <v>719.62</v>
          </cell>
          <cell r="E689">
            <v>1853.72</v>
          </cell>
          <cell r="F689">
            <v>155.15</v>
          </cell>
          <cell r="H689">
            <v>769.19</v>
          </cell>
          <cell r="I689">
            <v>945.66</v>
          </cell>
          <cell r="J689">
            <v>-496.54</v>
          </cell>
          <cell r="N689">
            <v>4555.29</v>
          </cell>
          <cell r="P689">
            <v>26.46</v>
          </cell>
          <cell r="AA689">
            <v>26.46</v>
          </cell>
          <cell r="AF689">
            <v>134.61000000000001</v>
          </cell>
          <cell r="AG689">
            <v>976.15</v>
          </cell>
          <cell r="AI689">
            <v>21.2</v>
          </cell>
          <cell r="AJ689">
            <v>131</v>
          </cell>
          <cell r="AN689">
            <v>1262.96</v>
          </cell>
          <cell r="AO689">
            <v>13.17</v>
          </cell>
          <cell r="AP689">
            <v>8166.75</v>
          </cell>
          <cell r="AQ689">
            <v>49705.34</v>
          </cell>
          <cell r="AR689">
            <v>5509.7</v>
          </cell>
          <cell r="AS689">
            <v>11290.02</v>
          </cell>
          <cell r="AT689">
            <v>47996.5</v>
          </cell>
          <cell r="AU689">
            <v>14443</v>
          </cell>
          <cell r="AV689">
            <v>11886.06</v>
          </cell>
          <cell r="AW689">
            <v>9780.75</v>
          </cell>
          <cell r="BA689">
            <v>158791.28999999998</v>
          </cell>
          <cell r="BB689">
            <v>1301.69</v>
          </cell>
          <cell r="BC689">
            <v>7667.79</v>
          </cell>
          <cell r="BD689">
            <v>460.21</v>
          </cell>
          <cell r="BE689">
            <v>2062.23</v>
          </cell>
          <cell r="BF689">
            <v>1995.05</v>
          </cell>
          <cell r="BG689">
            <v>3357.17</v>
          </cell>
          <cell r="BH689">
            <v>834.26</v>
          </cell>
          <cell r="BI689">
            <v>3660.48</v>
          </cell>
          <cell r="BJ689">
            <v>2729.86</v>
          </cell>
          <cell r="BK689">
            <v>1062</v>
          </cell>
          <cell r="BL689">
            <v>1062</v>
          </cell>
          <cell r="BM689">
            <v>1887</v>
          </cell>
          <cell r="BN689">
            <v>28079.739999999998</v>
          </cell>
          <cell r="BO689">
            <v>124.01</v>
          </cell>
          <cell r="BP689">
            <v>416.31</v>
          </cell>
          <cell r="BR689">
            <v>428</v>
          </cell>
          <cell r="BS689">
            <v>260</v>
          </cell>
          <cell r="BT689">
            <v>761.22</v>
          </cell>
          <cell r="BU689">
            <v>494.32</v>
          </cell>
          <cell r="BV689">
            <v>1362.76</v>
          </cell>
          <cell r="BW689">
            <v>1312.5</v>
          </cell>
          <cell r="BX689">
            <v>300</v>
          </cell>
          <cell r="BY689">
            <v>300</v>
          </cell>
          <cell r="BZ689">
            <v>930</v>
          </cell>
          <cell r="CA689">
            <v>6689.12</v>
          </cell>
          <cell r="CB689">
            <v>671.37</v>
          </cell>
          <cell r="CC689">
            <v>13134.25</v>
          </cell>
          <cell r="CD689">
            <v>2326.31</v>
          </cell>
          <cell r="CH689">
            <v>318</v>
          </cell>
          <cell r="CI689">
            <v>95948.31</v>
          </cell>
          <cell r="CJ689">
            <v>39941.120000000003</v>
          </cell>
          <cell r="CN689">
            <v>152339.35999999999</v>
          </cell>
        </row>
        <row r="690">
          <cell r="A690" t="str">
            <v>675105 Software Maintenance</v>
          </cell>
          <cell r="B690">
            <v>948.92</v>
          </cell>
          <cell r="C690">
            <v>948.92</v>
          </cell>
          <cell r="D690">
            <v>948.92</v>
          </cell>
          <cell r="E690">
            <v>948.92</v>
          </cell>
          <cell r="F690">
            <v>948.92</v>
          </cell>
          <cell r="G690">
            <v>21005.08</v>
          </cell>
          <cell r="H690">
            <v>996.5</v>
          </cell>
          <cell r="J690">
            <v>16744</v>
          </cell>
          <cell r="K690">
            <v>977.38</v>
          </cell>
          <cell r="L690">
            <v>977.38</v>
          </cell>
          <cell r="M690">
            <v>977.38</v>
          </cell>
          <cell r="N690">
            <v>46422.319999999992</v>
          </cell>
          <cell r="AA690">
            <v>0</v>
          </cell>
          <cell r="AB690">
            <v>4869.83</v>
          </cell>
          <cell r="AC690">
            <v>4869.83</v>
          </cell>
          <cell r="AD690">
            <v>4869.83</v>
          </cell>
          <cell r="AE690">
            <v>4909.51</v>
          </cell>
          <cell r="AF690">
            <v>4869.83</v>
          </cell>
          <cell r="AG690">
            <v>3902.17</v>
          </cell>
          <cell r="AH690">
            <v>5901</v>
          </cell>
          <cell r="AI690">
            <v>4891</v>
          </cell>
          <cell r="AJ690">
            <v>4891</v>
          </cell>
          <cell r="AK690">
            <v>6605.55</v>
          </cell>
          <cell r="AL690">
            <v>6605.55</v>
          </cell>
          <cell r="AM690">
            <v>6605.55</v>
          </cell>
          <cell r="AN690">
            <v>63790.650000000009</v>
          </cell>
          <cell r="AO690">
            <v>428553.65</v>
          </cell>
          <cell r="AP690">
            <v>357455.92</v>
          </cell>
          <cell r="AQ690">
            <v>448085.05</v>
          </cell>
          <cell r="AR690">
            <v>368491.07</v>
          </cell>
          <cell r="AS690">
            <v>430938.59</v>
          </cell>
          <cell r="AT690">
            <v>412806.81</v>
          </cell>
          <cell r="AU690">
            <v>337430.7</v>
          </cell>
          <cell r="AV690">
            <v>392612.39</v>
          </cell>
          <cell r="AW690">
            <v>367968.49</v>
          </cell>
          <cell r="AX690">
            <v>384227.6031214</v>
          </cell>
          <cell r="AY690">
            <v>387614.56672140001</v>
          </cell>
          <cell r="AZ690">
            <v>417833.09922939999</v>
          </cell>
          <cell r="BA690">
            <v>4734017.939072201</v>
          </cell>
          <cell r="BB690">
            <v>6757.04</v>
          </cell>
          <cell r="BC690">
            <v>6757.04</v>
          </cell>
          <cell r="BD690">
            <v>6757.04</v>
          </cell>
          <cell r="BE690">
            <v>6757.04</v>
          </cell>
          <cell r="BF690">
            <v>6757.04</v>
          </cell>
          <cell r="BG690">
            <v>6270.96</v>
          </cell>
          <cell r="BH690">
            <v>16190.55</v>
          </cell>
          <cell r="BI690">
            <v>9739.52</v>
          </cell>
          <cell r="BJ690">
            <v>9739.52</v>
          </cell>
          <cell r="BK690">
            <v>7524.4849999999997</v>
          </cell>
          <cell r="BL690">
            <v>7524.4849999999997</v>
          </cell>
          <cell r="BM690">
            <v>7524.4849999999997</v>
          </cell>
          <cell r="BN690">
            <v>98299.205000000002</v>
          </cell>
          <cell r="BO690">
            <v>1706.5</v>
          </cell>
          <cell r="BP690">
            <v>1706.5</v>
          </cell>
          <cell r="BQ690">
            <v>1706.5</v>
          </cell>
          <cell r="BR690">
            <v>1706.5</v>
          </cell>
          <cell r="BS690">
            <v>1706.5</v>
          </cell>
          <cell r="BT690">
            <v>1809.5</v>
          </cell>
          <cell r="BU690">
            <v>1395.25</v>
          </cell>
          <cell r="BV690">
            <v>135.21</v>
          </cell>
          <cell r="BW690">
            <v>3138.95</v>
          </cell>
          <cell r="BX690">
            <v>1757.7</v>
          </cell>
          <cell r="BY690">
            <v>1757.7</v>
          </cell>
          <cell r="BZ690">
            <v>1757.7</v>
          </cell>
          <cell r="CA690">
            <v>20284.510000000002</v>
          </cell>
          <cell r="CK690">
            <v>5000</v>
          </cell>
          <cell r="CN690">
            <v>5000</v>
          </cell>
        </row>
        <row r="691">
          <cell r="A691" t="str">
            <v>675106 Large Computer Equip Maint</v>
          </cell>
          <cell r="B691">
            <v>5001</v>
          </cell>
          <cell r="C691">
            <v>-301.8</v>
          </cell>
          <cell r="E691">
            <v>9290.64</v>
          </cell>
          <cell r="F691">
            <v>-645.09</v>
          </cell>
          <cell r="G691">
            <v>9150.6</v>
          </cell>
          <cell r="J691">
            <v>9150.18</v>
          </cell>
          <cell r="K691">
            <v>9932.93</v>
          </cell>
          <cell r="N691">
            <v>41578.46</v>
          </cell>
          <cell r="O691">
            <v>327.11</v>
          </cell>
          <cell r="P691">
            <v>-54.11</v>
          </cell>
          <cell r="R691">
            <v>330.75</v>
          </cell>
          <cell r="S691">
            <v>-57.75</v>
          </cell>
          <cell r="T691">
            <v>273</v>
          </cell>
          <cell r="W691">
            <v>273</v>
          </cell>
          <cell r="X691">
            <v>334.38</v>
          </cell>
          <cell r="AA691">
            <v>1426.38</v>
          </cell>
          <cell r="AB691">
            <v>2222</v>
          </cell>
          <cell r="AC691">
            <v>-662</v>
          </cell>
          <cell r="AE691">
            <v>2246.54</v>
          </cell>
          <cell r="AF691">
            <v>1778.7</v>
          </cell>
          <cell r="AH691">
            <v>1622.35</v>
          </cell>
          <cell r="AI691">
            <v>-1622.35</v>
          </cell>
          <cell r="AJ691">
            <v>1622.34</v>
          </cell>
          <cell r="AK691">
            <v>3271.23</v>
          </cell>
          <cell r="AN691">
            <v>10478.81</v>
          </cell>
          <cell r="AO691">
            <v>6511.49</v>
          </cell>
          <cell r="AP691">
            <v>15895.45</v>
          </cell>
          <cell r="AQ691">
            <v>21595.919999999998</v>
          </cell>
          <cell r="AR691">
            <v>110887.39</v>
          </cell>
          <cell r="AS691">
            <v>353375.5</v>
          </cell>
          <cell r="AT691">
            <v>88291.08</v>
          </cell>
          <cell r="AU691">
            <v>65653.86</v>
          </cell>
          <cell r="AV691">
            <v>153086.43</v>
          </cell>
          <cell r="AW691">
            <v>153724.07</v>
          </cell>
          <cell r="AX691">
            <v>188957.7</v>
          </cell>
          <cell r="AY691">
            <v>173010</v>
          </cell>
          <cell r="AZ691">
            <v>176425</v>
          </cell>
          <cell r="BA691">
            <v>1507413.89</v>
          </cell>
          <cell r="BB691">
            <v>32883</v>
          </cell>
          <cell r="BE691">
            <v>31928.16</v>
          </cell>
          <cell r="BH691">
            <v>13601.86</v>
          </cell>
          <cell r="BI691">
            <v>13601.86</v>
          </cell>
          <cell r="BJ691">
            <v>57767.86</v>
          </cell>
          <cell r="BK691">
            <v>48121.06</v>
          </cell>
          <cell r="BN691">
            <v>197903.8</v>
          </cell>
          <cell r="BO691">
            <v>568</v>
          </cell>
          <cell r="BP691">
            <v>577.80999999999995</v>
          </cell>
          <cell r="BR691">
            <v>574.67999999999995</v>
          </cell>
          <cell r="BS691">
            <v>-564.86</v>
          </cell>
          <cell r="BT691">
            <v>577.80999999999995</v>
          </cell>
          <cell r="BU691">
            <v>1414.79</v>
          </cell>
          <cell r="BW691">
            <v>577.86</v>
          </cell>
          <cell r="BX691">
            <v>580.99</v>
          </cell>
          <cell r="CA691">
            <v>4307.08</v>
          </cell>
          <cell r="CB691">
            <v>10555</v>
          </cell>
          <cell r="CC691">
            <v>-1337.62</v>
          </cell>
          <cell r="CE691">
            <v>10249.67</v>
          </cell>
          <cell r="CF691">
            <v>-1032.29</v>
          </cell>
          <cell r="CG691">
            <v>9217.3799999999992</v>
          </cell>
          <cell r="CJ691">
            <v>9218.07</v>
          </cell>
          <cell r="CK691">
            <v>6491.52</v>
          </cell>
          <cell r="CN691">
            <v>43361.729999999996</v>
          </cell>
        </row>
        <row r="692">
          <cell r="A692" t="str">
            <v>675110 Maintenance Power Equipment</v>
          </cell>
          <cell r="B692">
            <v>1731.96</v>
          </cell>
          <cell r="C692">
            <v>856.05</v>
          </cell>
          <cell r="F692">
            <v>195.81</v>
          </cell>
          <cell r="G692">
            <v>207.15</v>
          </cell>
          <cell r="H692">
            <v>4784.1899999999996</v>
          </cell>
          <cell r="I692">
            <v>452.41</v>
          </cell>
          <cell r="J692">
            <v>1820.04</v>
          </cell>
          <cell r="K692">
            <v>833</v>
          </cell>
          <cell r="L692">
            <v>833</v>
          </cell>
          <cell r="M692">
            <v>2833</v>
          </cell>
          <cell r="N692">
            <v>14546.61</v>
          </cell>
          <cell r="AA692">
            <v>0</v>
          </cell>
          <cell r="AC692">
            <v>286.33</v>
          </cell>
          <cell r="AI692">
            <v>599.69000000000005</v>
          </cell>
          <cell r="AN692">
            <v>886.02</v>
          </cell>
          <cell r="BA692">
            <v>0</v>
          </cell>
          <cell r="BC692">
            <v>11.21</v>
          </cell>
          <cell r="BD692">
            <v>328.14</v>
          </cell>
          <cell r="BE692">
            <v>412.05</v>
          </cell>
          <cell r="BF692">
            <v>24.64</v>
          </cell>
          <cell r="BJ692">
            <v>135.16999999999999</v>
          </cell>
          <cell r="BK692">
            <v>215</v>
          </cell>
          <cell r="BL692">
            <v>1165</v>
          </cell>
          <cell r="BM692">
            <v>665</v>
          </cell>
          <cell r="BN692">
            <v>2956.21</v>
          </cell>
          <cell r="BS692">
            <v>56.54</v>
          </cell>
          <cell r="BV692">
            <v>250.56</v>
          </cell>
          <cell r="CA692">
            <v>307.10000000000002</v>
          </cell>
          <cell r="CN692">
            <v>0</v>
          </cell>
        </row>
        <row r="693">
          <cell r="A693" t="str">
            <v>675120 Maintenance Hand Tools</v>
          </cell>
          <cell r="B693">
            <v>3332.3</v>
          </cell>
          <cell r="C693">
            <v>6222.22</v>
          </cell>
          <cell r="D693">
            <v>6678.93</v>
          </cell>
          <cell r="E693">
            <v>18494.04</v>
          </cell>
          <cell r="F693">
            <v>6423.65</v>
          </cell>
          <cell r="G693">
            <v>4714.3900000000003</v>
          </cell>
          <cell r="H693">
            <v>5058.71</v>
          </cell>
          <cell r="I693">
            <v>10594.12</v>
          </cell>
          <cell r="J693">
            <v>6780.69</v>
          </cell>
          <cell r="K693">
            <v>8050</v>
          </cell>
          <cell r="L693">
            <v>7550</v>
          </cell>
          <cell r="M693">
            <v>7800</v>
          </cell>
          <cell r="N693">
            <v>91699.05</v>
          </cell>
          <cell r="O693">
            <v>17.55</v>
          </cell>
          <cell r="P693">
            <v>381.93</v>
          </cell>
          <cell r="Q693">
            <v>239.56</v>
          </cell>
          <cell r="R693">
            <v>666.33</v>
          </cell>
          <cell r="S693">
            <v>79.86</v>
          </cell>
          <cell r="T693">
            <v>190.79</v>
          </cell>
          <cell r="U693">
            <v>561.24</v>
          </cell>
          <cell r="V693">
            <v>237.37</v>
          </cell>
          <cell r="W693">
            <v>718.87</v>
          </cell>
          <cell r="X693">
            <v>545</v>
          </cell>
          <cell r="Y693">
            <v>545</v>
          </cell>
          <cell r="Z693">
            <v>540</v>
          </cell>
          <cell r="AA693">
            <v>4723.5</v>
          </cell>
          <cell r="AB693">
            <v>-2826.28</v>
          </cell>
          <cell r="AC693">
            <v>4610.3999999999996</v>
          </cell>
          <cell r="AD693">
            <v>9675.99</v>
          </cell>
          <cell r="AE693">
            <v>14843.35</v>
          </cell>
          <cell r="AF693">
            <v>10213.950000000001</v>
          </cell>
          <cell r="AG693">
            <v>8967.5</v>
          </cell>
          <cell r="AH693">
            <v>8288.25</v>
          </cell>
          <cell r="AI693">
            <v>7660.02</v>
          </cell>
          <cell r="AJ693">
            <v>11557.17</v>
          </cell>
          <cell r="AK693">
            <v>8768</v>
          </cell>
          <cell r="AL693">
            <v>8250</v>
          </cell>
          <cell r="AM693">
            <v>8651</v>
          </cell>
          <cell r="AN693">
            <v>98659.35</v>
          </cell>
          <cell r="AO693">
            <v>67854.62</v>
          </cell>
          <cell r="AP693">
            <v>41713.18</v>
          </cell>
          <cell r="AQ693">
            <v>60890.62</v>
          </cell>
          <cell r="AR693">
            <v>74991.649999999994</v>
          </cell>
          <cell r="AS693">
            <v>55003.01</v>
          </cell>
          <cell r="AT693">
            <v>64434.44</v>
          </cell>
          <cell r="AU693">
            <v>74268.210000000006</v>
          </cell>
          <cell r="AV693">
            <v>77880.05</v>
          </cell>
          <cell r="AW693">
            <v>51514.71</v>
          </cell>
          <cell r="AX693">
            <v>58052.216194599998</v>
          </cell>
          <cell r="AY693">
            <v>51717.873538319996</v>
          </cell>
          <cell r="AZ693">
            <v>58218.012151499999</v>
          </cell>
          <cell r="BA693">
            <v>736538.5918844199</v>
          </cell>
          <cell r="BB693">
            <v>11745.05</v>
          </cell>
          <cell r="BC693">
            <v>11040.49</v>
          </cell>
          <cell r="BD693">
            <v>12286.34</v>
          </cell>
          <cell r="BE693">
            <v>10536.5</v>
          </cell>
          <cell r="BF693">
            <v>8288.64</v>
          </cell>
          <cell r="BG693">
            <v>11551.04</v>
          </cell>
          <cell r="BH693">
            <v>16014.55</v>
          </cell>
          <cell r="BI693">
            <v>17277.91</v>
          </cell>
          <cell r="BJ693">
            <v>14026.06</v>
          </cell>
          <cell r="BK693">
            <v>16195.4316667</v>
          </cell>
          <cell r="BL693">
            <v>11600.4316667</v>
          </cell>
          <cell r="BM693">
            <v>11246.2606361</v>
          </cell>
          <cell r="BN693">
            <v>151808.7039695</v>
          </cell>
          <cell r="BO693">
            <v>585.20000000000005</v>
          </cell>
          <cell r="BP693">
            <v>1075.71</v>
          </cell>
          <cell r="BQ693">
            <v>1839.61</v>
          </cell>
          <cell r="BR693">
            <v>1202.42</v>
          </cell>
          <cell r="BS693">
            <v>1361</v>
          </cell>
          <cell r="BT693">
            <v>561.92999999999995</v>
          </cell>
          <cell r="BU693">
            <v>542.48</v>
          </cell>
          <cell r="BV693">
            <v>231.37</v>
          </cell>
          <cell r="BW693">
            <v>98.91</v>
          </cell>
          <cell r="BX693">
            <v>919</v>
          </cell>
          <cell r="BY693">
            <v>919</v>
          </cell>
          <cell r="BZ693">
            <v>960</v>
          </cell>
          <cell r="CA693">
            <v>10296.630000000001</v>
          </cell>
          <cell r="CB693">
            <v>2739.96</v>
          </cell>
          <cell r="CC693">
            <v>2242.87</v>
          </cell>
          <cell r="CD693">
            <v>1485.61</v>
          </cell>
          <cell r="CE693">
            <v>879.13</v>
          </cell>
          <cell r="CF693">
            <v>1182.83</v>
          </cell>
          <cell r="CG693">
            <v>509.31</v>
          </cell>
          <cell r="CH693">
            <v>3732.1</v>
          </cell>
          <cell r="CI693">
            <v>2820.46</v>
          </cell>
          <cell r="CJ693">
            <v>208.55</v>
          </cell>
          <cell r="CK693">
            <v>2400</v>
          </cell>
          <cell r="CL693">
            <v>2450</v>
          </cell>
          <cell r="CM693">
            <v>2700</v>
          </cell>
          <cell r="CN693">
            <v>23350.82</v>
          </cell>
        </row>
        <row r="694">
          <cell r="A694" t="str">
            <v>675130 Negotiated Savings Payments</v>
          </cell>
          <cell r="N694">
            <v>0</v>
          </cell>
          <cell r="AA694">
            <v>0</v>
          </cell>
          <cell r="AN694">
            <v>0</v>
          </cell>
          <cell r="AX694">
            <v>2000</v>
          </cell>
          <cell r="AY694">
            <v>2000</v>
          </cell>
          <cell r="BA694">
            <v>4000</v>
          </cell>
          <cell r="BN694">
            <v>0</v>
          </cell>
          <cell r="CA694">
            <v>0</v>
          </cell>
          <cell r="CN694">
            <v>0</v>
          </cell>
        </row>
        <row r="695">
          <cell r="A695" t="str">
            <v>675140 Maintenance of Office Equip</v>
          </cell>
          <cell r="K695">
            <v>1500</v>
          </cell>
          <cell r="N695">
            <v>1500</v>
          </cell>
          <cell r="AA695">
            <v>0</v>
          </cell>
          <cell r="AB695">
            <v>130.18</v>
          </cell>
          <cell r="AF695">
            <v>1597.6</v>
          </cell>
          <cell r="AN695">
            <v>1727.78</v>
          </cell>
          <cell r="AR695">
            <v>249.25</v>
          </cell>
          <cell r="AS695">
            <v>253.49</v>
          </cell>
          <cell r="AT695">
            <v>131.80000000000001</v>
          </cell>
          <cell r="AU695">
            <v>188.08</v>
          </cell>
          <cell r="AV695">
            <v>378.24</v>
          </cell>
          <cell r="AW695">
            <v>320.73</v>
          </cell>
          <cell r="AX695">
            <v>183</v>
          </cell>
          <cell r="AY695">
            <v>183</v>
          </cell>
          <cell r="AZ695">
            <v>187</v>
          </cell>
          <cell r="BA695">
            <v>2074.59</v>
          </cell>
          <cell r="BC695">
            <v>9.33</v>
          </cell>
          <cell r="BK695">
            <v>110</v>
          </cell>
          <cell r="BL695">
            <v>110</v>
          </cell>
          <cell r="BM695">
            <v>110</v>
          </cell>
          <cell r="BN695">
            <v>339.33</v>
          </cell>
          <cell r="BQ695">
            <v>600</v>
          </cell>
          <cell r="BU695">
            <v>628.19000000000005</v>
          </cell>
          <cell r="BZ695">
            <v>355</v>
          </cell>
          <cell r="CA695">
            <v>1583.19</v>
          </cell>
          <cell r="CN695">
            <v>0</v>
          </cell>
        </row>
        <row r="696">
          <cell r="A696" t="str">
            <v>675149 Other Maintenance-Mat Mgt</v>
          </cell>
          <cell r="N696">
            <v>0</v>
          </cell>
          <cell r="AA696">
            <v>0</v>
          </cell>
          <cell r="AB696">
            <v>3434.8</v>
          </cell>
          <cell r="AC696">
            <v>2667.85</v>
          </cell>
          <cell r="AD696">
            <v>145.75</v>
          </cell>
          <cell r="AE696">
            <v>145.94999999999999</v>
          </cell>
          <cell r="AF696">
            <v>277.10000000000002</v>
          </cell>
          <cell r="AG696">
            <v>118.95</v>
          </cell>
          <cell r="AH696">
            <v>146.12</v>
          </cell>
          <cell r="AI696">
            <v>7634.9</v>
          </cell>
          <cell r="AJ696">
            <v>14.9</v>
          </cell>
          <cell r="AN696">
            <v>14586.319999999998</v>
          </cell>
          <cell r="BA696">
            <v>0</v>
          </cell>
          <cell r="BN696">
            <v>0</v>
          </cell>
          <cell r="CA696">
            <v>0</v>
          </cell>
          <cell r="CN696">
            <v>0</v>
          </cell>
        </row>
        <row r="697">
          <cell r="A697" t="str">
            <v>675150 Other Maintenance Expense</v>
          </cell>
          <cell r="N697">
            <v>0</v>
          </cell>
          <cell r="AA697">
            <v>0</v>
          </cell>
          <cell r="AK697">
            <v>7501</v>
          </cell>
          <cell r="AL697">
            <v>6827</v>
          </cell>
          <cell r="AM697">
            <v>6135</v>
          </cell>
          <cell r="AN697">
            <v>20463</v>
          </cell>
          <cell r="AX697">
            <v>5350</v>
          </cell>
          <cell r="AY697">
            <v>7231</v>
          </cell>
          <cell r="AZ697">
            <v>10000</v>
          </cell>
          <cell r="BA697">
            <v>22581</v>
          </cell>
          <cell r="BK697">
            <v>711</v>
          </cell>
          <cell r="BL697">
            <v>711</v>
          </cell>
          <cell r="BM697">
            <v>711</v>
          </cell>
          <cell r="BN697">
            <v>2133</v>
          </cell>
          <cell r="BX697">
            <v>222</v>
          </cell>
          <cell r="BY697">
            <v>1072</v>
          </cell>
          <cell r="BZ697">
            <v>350</v>
          </cell>
          <cell r="CA697">
            <v>1644</v>
          </cell>
          <cell r="CK697">
            <v>400</v>
          </cell>
          <cell r="CL697">
            <v>1870</v>
          </cell>
          <cell r="CM697">
            <v>400</v>
          </cell>
          <cell r="CN697">
            <v>2670</v>
          </cell>
        </row>
        <row r="698">
          <cell r="A698" t="str">
            <v>675160 Small Tools and Equipment</v>
          </cell>
          <cell r="N698">
            <v>0</v>
          </cell>
          <cell r="AA698">
            <v>0</v>
          </cell>
          <cell r="AN698">
            <v>0</v>
          </cell>
          <cell r="AO698">
            <v>1646.4</v>
          </cell>
          <cell r="AP698">
            <v>2434.31</v>
          </cell>
          <cell r="AQ698">
            <v>2765.2</v>
          </cell>
          <cell r="AR698">
            <v>17541.13</v>
          </cell>
          <cell r="AS698">
            <v>8982.6</v>
          </cell>
          <cell r="AT698">
            <v>5182.22</v>
          </cell>
          <cell r="AU698">
            <v>4342.46</v>
          </cell>
          <cell r="AV698">
            <v>7181.3</v>
          </cell>
          <cell r="AW698">
            <v>3166.87</v>
          </cell>
          <cell r="AX698">
            <v>26563.851931000001</v>
          </cell>
          <cell r="AY698">
            <v>22055.652368999999</v>
          </cell>
          <cell r="AZ698">
            <v>18089.150654000001</v>
          </cell>
          <cell r="BA698">
            <v>119951.144954</v>
          </cell>
          <cell r="BC698">
            <v>29.63</v>
          </cell>
          <cell r="BE698">
            <v>2047.2</v>
          </cell>
          <cell r="BF698">
            <v>785.95</v>
          </cell>
          <cell r="BG698">
            <v>156.69999999999999</v>
          </cell>
          <cell r="BH698">
            <v>1705.94</v>
          </cell>
          <cell r="BI698">
            <v>5344.58</v>
          </cell>
          <cell r="BJ698">
            <v>904.08</v>
          </cell>
          <cell r="BK698">
            <v>1098</v>
          </cell>
          <cell r="BN698">
            <v>12072.08</v>
          </cell>
          <cell r="CA698">
            <v>0</v>
          </cell>
          <cell r="CF698">
            <v>136.93</v>
          </cell>
          <cell r="CN698">
            <v>136.93</v>
          </cell>
        </row>
        <row r="699">
          <cell r="A699" t="str">
            <v>675170 Tools and Equipment Repair</v>
          </cell>
          <cell r="N699">
            <v>0</v>
          </cell>
          <cell r="AA699">
            <v>0</v>
          </cell>
          <cell r="AI699">
            <v>816.03</v>
          </cell>
          <cell r="AM699">
            <v>1000</v>
          </cell>
          <cell r="AN699">
            <v>1816.03</v>
          </cell>
          <cell r="AO699">
            <v>341.52</v>
          </cell>
          <cell r="AQ699">
            <v>419.37</v>
          </cell>
          <cell r="AR699">
            <v>183.39</v>
          </cell>
          <cell r="AS699">
            <v>354.86</v>
          </cell>
          <cell r="AT699">
            <v>117.87</v>
          </cell>
          <cell r="AU699">
            <v>700.1</v>
          </cell>
          <cell r="AW699">
            <v>252.83</v>
          </cell>
          <cell r="AX699">
            <v>800</v>
          </cell>
          <cell r="AY699">
            <v>800</v>
          </cell>
          <cell r="AZ699">
            <v>200</v>
          </cell>
          <cell r="BA699">
            <v>4169.9399999999996</v>
          </cell>
          <cell r="BE699">
            <v>602.45000000000005</v>
          </cell>
          <cell r="BF699">
            <v>284.3</v>
          </cell>
          <cell r="BH699">
            <v>63.35</v>
          </cell>
          <cell r="BI699">
            <v>2116.41</v>
          </cell>
          <cell r="BJ699">
            <v>149.96</v>
          </cell>
          <cell r="BN699">
            <v>3216.47</v>
          </cell>
          <cell r="CA699">
            <v>0</v>
          </cell>
          <cell r="CH699">
            <v>106.95</v>
          </cell>
          <cell r="CK699">
            <v>1000</v>
          </cell>
          <cell r="CN699">
            <v>1106.95</v>
          </cell>
        </row>
        <row r="700">
          <cell r="A700" t="str">
            <v>675175 Direct Material</v>
          </cell>
          <cell r="N700">
            <v>0</v>
          </cell>
          <cell r="AA700">
            <v>0</v>
          </cell>
          <cell r="AN700">
            <v>0</v>
          </cell>
          <cell r="AO700">
            <v>119366.45</v>
          </cell>
          <cell r="AP700">
            <v>1680.65</v>
          </cell>
          <cell r="AQ700">
            <v>-6371.13</v>
          </cell>
          <cell r="AR700">
            <v>87329.7</v>
          </cell>
          <cell r="AS700">
            <v>69821.710000000006</v>
          </cell>
          <cell r="AT700">
            <v>7764.75</v>
          </cell>
          <cell r="AU700">
            <v>58969.18</v>
          </cell>
          <cell r="AV700">
            <v>53236.54</v>
          </cell>
          <cell r="AW700">
            <v>80032.759999999995</v>
          </cell>
          <cell r="AX700">
            <v>105084.14570179999</v>
          </cell>
          <cell r="AY700">
            <v>76173.0574184</v>
          </cell>
          <cell r="AZ700">
            <v>79172.206191799996</v>
          </cell>
          <cell r="BA700">
            <v>732260.0193119999</v>
          </cell>
          <cell r="BN700">
            <v>0</v>
          </cell>
          <cell r="CA700">
            <v>0</v>
          </cell>
          <cell r="CE700">
            <v>3349.36</v>
          </cell>
          <cell r="CN700">
            <v>3349.36</v>
          </cell>
        </row>
        <row r="701">
          <cell r="A701" t="str">
            <v>675180 Maintenance Contracts Service</v>
          </cell>
          <cell r="N701">
            <v>0</v>
          </cell>
          <cell r="AA701">
            <v>0</v>
          </cell>
          <cell r="AN701">
            <v>0</v>
          </cell>
          <cell r="AO701">
            <v>112958.28</v>
          </cell>
          <cell r="AP701">
            <v>91209.97</v>
          </cell>
          <cell r="AQ701">
            <v>81392.17</v>
          </cell>
          <cell r="AR701">
            <v>7101.62</v>
          </cell>
          <cell r="AS701">
            <v>-251893.93</v>
          </cell>
          <cell r="AT701">
            <v>9764.17</v>
          </cell>
          <cell r="AU701">
            <v>5550.05</v>
          </cell>
          <cell r="AV701">
            <v>4820.17</v>
          </cell>
          <cell r="AW701">
            <v>3914.52</v>
          </cell>
          <cell r="AX701">
            <v>3200</v>
          </cell>
          <cell r="AY701">
            <v>3200</v>
          </cell>
          <cell r="AZ701">
            <v>3200</v>
          </cell>
          <cell r="BA701">
            <v>74417.01999999999</v>
          </cell>
          <cell r="BN701">
            <v>0</v>
          </cell>
          <cell r="CA701">
            <v>0</v>
          </cell>
          <cell r="CN701">
            <v>0</v>
          </cell>
        </row>
        <row r="702">
          <cell r="A702" t="str">
            <v>675185 Shop Supplies</v>
          </cell>
          <cell r="N702">
            <v>0</v>
          </cell>
          <cell r="AA702">
            <v>0</v>
          </cell>
          <cell r="AN702">
            <v>0</v>
          </cell>
          <cell r="AX702">
            <v>1250</v>
          </cell>
          <cell r="AY702">
            <v>2250</v>
          </cell>
          <cell r="AZ702">
            <v>2250</v>
          </cell>
          <cell r="BA702">
            <v>5750</v>
          </cell>
          <cell r="BN702">
            <v>0</v>
          </cell>
          <cell r="CA702">
            <v>0</v>
          </cell>
          <cell r="CN702">
            <v>0</v>
          </cell>
        </row>
        <row r="703">
          <cell r="A703" t="str">
            <v>Other Maintenance Expense</v>
          </cell>
          <cell r="B703">
            <v>11014.18</v>
          </cell>
          <cell r="C703">
            <v>8333.8799999999992</v>
          </cell>
          <cell r="D703">
            <v>8347.4699999999993</v>
          </cell>
          <cell r="E703">
            <v>30587.32</v>
          </cell>
          <cell r="F703">
            <v>7078.44</v>
          </cell>
          <cell r="G703">
            <v>35077.22</v>
          </cell>
          <cell r="H703">
            <v>11608.59</v>
          </cell>
          <cell r="I703">
            <v>11992.19</v>
          </cell>
          <cell r="J703">
            <v>33998.370000000003</v>
          </cell>
          <cell r="K703">
            <v>21293.31</v>
          </cell>
          <cell r="L703">
            <v>9360.3799999999992</v>
          </cell>
          <cell r="M703">
            <v>11610.38</v>
          </cell>
          <cell r="N703">
            <v>200301.73</v>
          </cell>
          <cell r="O703">
            <v>344.66</v>
          </cell>
          <cell r="P703">
            <v>354.28</v>
          </cell>
          <cell r="Q703">
            <v>239.56</v>
          </cell>
          <cell r="R703">
            <v>997.08</v>
          </cell>
          <cell r="S703">
            <v>22.11</v>
          </cell>
          <cell r="T703">
            <v>463.79</v>
          </cell>
          <cell r="U703">
            <v>561.24</v>
          </cell>
          <cell r="V703">
            <v>237.37</v>
          </cell>
          <cell r="W703">
            <v>991.87</v>
          </cell>
          <cell r="X703">
            <v>879.38</v>
          </cell>
          <cell r="Y703">
            <v>545</v>
          </cell>
          <cell r="Z703">
            <v>540</v>
          </cell>
          <cell r="AA703">
            <v>6176.34</v>
          </cell>
          <cell r="AB703">
            <v>7830.53</v>
          </cell>
          <cell r="AC703">
            <v>11772.41</v>
          </cell>
          <cell r="AD703">
            <v>14691.57</v>
          </cell>
          <cell r="AE703">
            <v>22145.35</v>
          </cell>
          <cell r="AF703">
            <v>18871.79</v>
          </cell>
          <cell r="AG703">
            <v>13964.77</v>
          </cell>
          <cell r="AH703">
            <v>15957.72</v>
          </cell>
          <cell r="AI703">
            <v>20000.490000000002</v>
          </cell>
          <cell r="AJ703">
            <v>18216.41</v>
          </cell>
          <cell r="AK703">
            <v>26145.78</v>
          </cell>
          <cell r="AL703">
            <v>21682.55</v>
          </cell>
          <cell r="AM703">
            <v>22391.55</v>
          </cell>
          <cell r="AN703">
            <v>213670.91999999998</v>
          </cell>
          <cell r="AO703">
            <v>781999.79</v>
          </cell>
          <cell r="AP703">
            <v>645502.04</v>
          </cell>
          <cell r="AQ703">
            <v>718134.93</v>
          </cell>
          <cell r="AR703">
            <v>826597.47</v>
          </cell>
          <cell r="AS703">
            <v>954962.54</v>
          </cell>
          <cell r="AT703">
            <v>806912.83</v>
          </cell>
          <cell r="AU703">
            <v>669326.06000000006</v>
          </cell>
          <cell r="AV703">
            <v>830417.91</v>
          </cell>
          <cell r="AW703">
            <v>775556.2</v>
          </cell>
          <cell r="AX703">
            <v>981471.93694879999</v>
          </cell>
          <cell r="AY703">
            <v>820731.74004712002</v>
          </cell>
          <cell r="AZ703">
            <v>805259.4982267</v>
          </cell>
          <cell r="BA703">
            <v>9616872.9452226199</v>
          </cell>
          <cell r="BB703">
            <v>52686.78</v>
          </cell>
          <cell r="BC703">
            <v>25515.49</v>
          </cell>
          <cell r="BD703">
            <v>19831.73</v>
          </cell>
          <cell r="BE703">
            <v>54345.63</v>
          </cell>
          <cell r="BF703">
            <v>18135.62</v>
          </cell>
          <cell r="BG703">
            <v>21335.87</v>
          </cell>
          <cell r="BH703">
            <v>48410.51</v>
          </cell>
          <cell r="BI703">
            <v>51740.76</v>
          </cell>
          <cell r="BJ703">
            <v>85452.51</v>
          </cell>
          <cell r="BK703">
            <v>75036.976666699993</v>
          </cell>
          <cell r="BL703">
            <v>22172.916666699999</v>
          </cell>
          <cell r="BM703">
            <v>22143.7456361</v>
          </cell>
          <cell r="BN703">
            <v>496808.53896949999</v>
          </cell>
          <cell r="BO703">
            <v>2983.71</v>
          </cell>
          <cell r="BP703">
            <v>3776.33</v>
          </cell>
          <cell r="BQ703">
            <v>4146.1099999999997</v>
          </cell>
          <cell r="BR703">
            <v>3911.6</v>
          </cell>
          <cell r="BS703">
            <v>2819.18</v>
          </cell>
          <cell r="BT703">
            <v>3710.46</v>
          </cell>
          <cell r="BU703">
            <v>4475.03</v>
          </cell>
          <cell r="BV703">
            <v>1979.9</v>
          </cell>
          <cell r="BW703">
            <v>5128.22</v>
          </cell>
          <cell r="BX703">
            <v>3779.69</v>
          </cell>
          <cell r="BY703">
            <v>4048.7</v>
          </cell>
          <cell r="BZ703">
            <v>4352.7</v>
          </cell>
          <cell r="CA703">
            <v>45111.63</v>
          </cell>
          <cell r="CB703">
            <v>13966.33</v>
          </cell>
          <cell r="CC703">
            <v>14039.5</v>
          </cell>
          <cell r="CD703">
            <v>3811.92</v>
          </cell>
          <cell r="CE703">
            <v>14478.16</v>
          </cell>
          <cell r="CF703">
            <v>287.47000000000003</v>
          </cell>
          <cell r="CG703">
            <v>9726.69</v>
          </cell>
          <cell r="CH703">
            <v>4157.05</v>
          </cell>
          <cell r="CI703">
            <v>98768.77</v>
          </cell>
          <cell r="CJ703">
            <v>49367.74</v>
          </cell>
          <cell r="CK703">
            <v>15291.52</v>
          </cell>
          <cell r="CL703">
            <v>4320</v>
          </cell>
          <cell r="CM703">
            <v>3100</v>
          </cell>
          <cell r="CN703">
            <v>231315.15</v>
          </cell>
        </row>
        <row r="704">
          <cell r="A704" t="str">
            <v>Maintenance Expenses</v>
          </cell>
          <cell r="B704">
            <v>86284.17</v>
          </cell>
          <cell r="C704">
            <v>77591.14</v>
          </cell>
          <cell r="D704">
            <v>89818.45</v>
          </cell>
          <cell r="E704">
            <v>98037.440000000002</v>
          </cell>
          <cell r="F704">
            <v>96065.49</v>
          </cell>
          <cell r="G704">
            <v>122645.52</v>
          </cell>
          <cell r="H704">
            <v>99948.88</v>
          </cell>
          <cell r="I704">
            <v>102831.59</v>
          </cell>
          <cell r="J704">
            <v>95036.56</v>
          </cell>
          <cell r="K704">
            <v>104964.06</v>
          </cell>
          <cell r="L704">
            <v>94031.13</v>
          </cell>
          <cell r="M704">
            <v>95501.13</v>
          </cell>
          <cell r="N704">
            <v>1162755.56</v>
          </cell>
          <cell r="O704">
            <v>7700.6</v>
          </cell>
          <cell r="P704">
            <v>3683.93</v>
          </cell>
          <cell r="Q704">
            <v>8947.81</v>
          </cell>
          <cell r="R704">
            <v>-1032.76</v>
          </cell>
          <cell r="S704">
            <v>308</v>
          </cell>
          <cell r="T704">
            <v>1092.73</v>
          </cell>
          <cell r="U704">
            <v>931.13</v>
          </cell>
          <cell r="V704">
            <v>2272.33</v>
          </cell>
          <cell r="W704">
            <v>3091.21</v>
          </cell>
          <cell r="X704">
            <v>4045.38</v>
          </cell>
          <cell r="Y704">
            <v>4045</v>
          </cell>
          <cell r="Z704">
            <v>4040</v>
          </cell>
          <cell r="AA704">
            <v>39125.360000000001</v>
          </cell>
          <cell r="AB704">
            <v>90172.84</v>
          </cell>
          <cell r="AC704">
            <v>87760.47</v>
          </cell>
          <cell r="AD704">
            <v>131721.45000000001</v>
          </cell>
          <cell r="AE704">
            <v>133057.29999999999</v>
          </cell>
          <cell r="AF704">
            <v>103906.29</v>
          </cell>
          <cell r="AG704">
            <v>152435.4</v>
          </cell>
          <cell r="AH704">
            <v>110501.78</v>
          </cell>
          <cell r="AI704">
            <v>160029.31</v>
          </cell>
          <cell r="AJ704">
            <v>116763.58</v>
          </cell>
          <cell r="AK704">
            <v>162730.78</v>
          </cell>
          <cell r="AL704">
            <v>150267.54999999999</v>
          </cell>
          <cell r="AM704">
            <v>133426.54999999999</v>
          </cell>
          <cell r="AN704">
            <v>1532773.3000000003</v>
          </cell>
          <cell r="AO704">
            <v>879367.72</v>
          </cell>
          <cell r="AP704">
            <v>737250</v>
          </cell>
          <cell r="AQ704">
            <v>857747.04</v>
          </cell>
          <cell r="AR704">
            <v>890704.25</v>
          </cell>
          <cell r="AS704">
            <v>1025817.73</v>
          </cell>
          <cell r="AT704">
            <v>918886.13</v>
          </cell>
          <cell r="AU704">
            <v>727788.48</v>
          </cell>
          <cell r="AV704">
            <v>856701.53</v>
          </cell>
          <cell r="AW704">
            <v>833101.59</v>
          </cell>
          <cell r="AX704">
            <v>1039056.2930788</v>
          </cell>
          <cell r="AY704">
            <v>878038.28864712</v>
          </cell>
          <cell r="AZ704">
            <v>884078.1611267</v>
          </cell>
          <cell r="BA704">
            <v>10528537.21285262</v>
          </cell>
          <cell r="BB704">
            <v>257165.96</v>
          </cell>
          <cell r="BC704">
            <v>268533.71000000002</v>
          </cell>
          <cell r="BD704">
            <v>348829.06</v>
          </cell>
          <cell r="BE704">
            <v>395563.72</v>
          </cell>
          <cell r="BF704">
            <v>357315.96</v>
          </cell>
          <cell r="BG704">
            <v>218367.76</v>
          </cell>
          <cell r="BH704">
            <v>285009.68</v>
          </cell>
          <cell r="BI704">
            <v>506228.99</v>
          </cell>
          <cell r="BJ704">
            <v>297225.78000000003</v>
          </cell>
          <cell r="BK704">
            <v>740588.20165019995</v>
          </cell>
          <cell r="BL704">
            <v>369296.8768122</v>
          </cell>
          <cell r="BM704">
            <v>411790.33587160002</v>
          </cell>
          <cell r="BN704">
            <v>4455916.0343340002</v>
          </cell>
          <cell r="BO704">
            <v>-4068.06</v>
          </cell>
          <cell r="BP704">
            <v>75107.62</v>
          </cell>
          <cell r="BQ704">
            <v>45090.400000000001</v>
          </cell>
          <cell r="BR704">
            <v>28986.65</v>
          </cell>
          <cell r="BS704">
            <v>55105.78</v>
          </cell>
          <cell r="BT704">
            <v>33301.199999999997</v>
          </cell>
          <cell r="BU704">
            <v>33195.550000000003</v>
          </cell>
          <cell r="BV704">
            <v>188786.78</v>
          </cell>
          <cell r="BW704">
            <v>158.22</v>
          </cell>
          <cell r="BX704">
            <v>77961.69</v>
          </cell>
          <cell r="BY704">
            <v>26728.7</v>
          </cell>
          <cell r="BZ704">
            <v>29220.7</v>
          </cell>
          <cell r="CA704">
            <v>589575.22999999975</v>
          </cell>
          <cell r="CB704">
            <v>20777.59</v>
          </cell>
          <cell r="CC704">
            <v>20309.330000000002</v>
          </cell>
          <cell r="CD704">
            <v>7108.92</v>
          </cell>
          <cell r="CE704">
            <v>23832.240000000002</v>
          </cell>
          <cell r="CF704">
            <v>10434.120000000001</v>
          </cell>
          <cell r="CG704">
            <v>18347.099999999999</v>
          </cell>
          <cell r="CH704">
            <v>12284.01</v>
          </cell>
          <cell r="CI704">
            <v>102904.04</v>
          </cell>
          <cell r="CJ704">
            <v>51076.38</v>
          </cell>
          <cell r="CK704">
            <v>22771.52</v>
          </cell>
          <cell r="CL704">
            <v>11800</v>
          </cell>
          <cell r="CM704">
            <v>13030</v>
          </cell>
          <cell r="CN704">
            <v>314675.25</v>
          </cell>
        </row>
        <row r="705">
          <cell r="A705" t="str">
            <v>Operations and Maintenance Expense</v>
          </cell>
          <cell r="B705">
            <v>4308385.01</v>
          </cell>
          <cell r="C705">
            <v>4103447.78</v>
          </cell>
          <cell r="D705">
            <v>5291015.33</v>
          </cell>
          <cell r="E705">
            <v>4099708.91</v>
          </cell>
          <cell r="F705">
            <v>4371408.53</v>
          </cell>
          <cell r="G705">
            <v>6560940.5300000003</v>
          </cell>
          <cell r="H705">
            <v>4007454.38</v>
          </cell>
          <cell r="I705">
            <v>4250615.8099999996</v>
          </cell>
          <cell r="J705">
            <v>4332568.09</v>
          </cell>
          <cell r="K705">
            <v>4276011.1625484703</v>
          </cell>
          <cell r="L705">
            <v>4033400.82623654</v>
          </cell>
          <cell r="M705">
            <v>4700944.7247138796</v>
          </cell>
          <cell r="N705">
            <v>54335901.083498888</v>
          </cell>
          <cell r="O705">
            <v>98336.85</v>
          </cell>
          <cell r="P705">
            <v>78842.81</v>
          </cell>
          <cell r="Q705">
            <v>125723.73</v>
          </cell>
          <cell r="R705">
            <v>68543.14</v>
          </cell>
          <cell r="S705">
            <v>89071.77</v>
          </cell>
          <cell r="T705">
            <v>64415.5</v>
          </cell>
          <cell r="U705">
            <v>99770.64</v>
          </cell>
          <cell r="V705">
            <v>89931.97</v>
          </cell>
          <cell r="W705">
            <v>95894.74</v>
          </cell>
          <cell r="X705">
            <v>100516.45015727</v>
          </cell>
          <cell r="Y705">
            <v>94624.279100169995</v>
          </cell>
          <cell r="Z705">
            <v>135630.66019257001</v>
          </cell>
          <cell r="AA705">
            <v>1141302.5394500101</v>
          </cell>
          <cell r="AB705">
            <v>3085069.23</v>
          </cell>
          <cell r="AC705">
            <v>2818406.47</v>
          </cell>
          <cell r="AD705">
            <v>3614776.32</v>
          </cell>
          <cell r="AE705">
            <v>2961327.49</v>
          </cell>
          <cell r="AF705">
            <v>3233180</v>
          </cell>
          <cell r="AG705">
            <v>3075592.71</v>
          </cell>
          <cell r="AH705">
            <v>2956984.42</v>
          </cell>
          <cell r="AI705">
            <v>3278310.09</v>
          </cell>
          <cell r="AJ705">
            <v>3473668.16</v>
          </cell>
          <cell r="AK705">
            <v>3448855.6429971699</v>
          </cell>
          <cell r="AL705">
            <v>3206971.1336642802</v>
          </cell>
          <cell r="AM705">
            <v>3711339.4818204902</v>
          </cell>
          <cell r="AN705">
            <v>38864481.148481935</v>
          </cell>
          <cell r="AO705">
            <v>36463912.899999999</v>
          </cell>
          <cell r="AP705">
            <v>32824057.510000002</v>
          </cell>
          <cell r="AQ705">
            <v>27141696.800000001</v>
          </cell>
          <cell r="AR705">
            <v>24644146.41</v>
          </cell>
          <cell r="AS705">
            <v>21557550.460000001</v>
          </cell>
          <cell r="AT705">
            <v>18475401.68</v>
          </cell>
          <cell r="AU705">
            <v>20694293.010000002</v>
          </cell>
          <cell r="AV705">
            <v>21297285.079999998</v>
          </cell>
          <cell r="AW705">
            <v>21715351.18</v>
          </cell>
          <cell r="AX705">
            <v>26544425.9187744</v>
          </cell>
          <cell r="AY705">
            <v>29295369.834692799</v>
          </cell>
          <cell r="AZ705">
            <v>36852289.204203203</v>
          </cell>
          <cell r="BA705">
            <v>317505779.98767036</v>
          </cell>
          <cell r="BB705">
            <v>11299530.74</v>
          </cell>
          <cell r="BC705">
            <v>10583854.43</v>
          </cell>
          <cell r="BD705">
            <v>12926906.58</v>
          </cell>
          <cell r="BE705">
            <v>11674650.25</v>
          </cell>
          <cell r="BF705">
            <v>12745158.15</v>
          </cell>
          <cell r="BG705">
            <v>12790521.300000001</v>
          </cell>
          <cell r="BH705">
            <v>11258899.66</v>
          </cell>
          <cell r="BI705">
            <v>11879527.84</v>
          </cell>
          <cell r="BJ705">
            <v>12180406.880000001</v>
          </cell>
          <cell r="BK705">
            <v>13171340.5597407</v>
          </cell>
          <cell r="BL705">
            <v>12038009.7420462</v>
          </cell>
          <cell r="BM705">
            <v>13831742.178125201</v>
          </cell>
          <cell r="BN705">
            <v>146380548.30991212</v>
          </cell>
          <cell r="BO705">
            <v>522935.86</v>
          </cell>
          <cell r="BP705">
            <v>584503.89</v>
          </cell>
          <cell r="BQ705">
            <v>740014.34</v>
          </cell>
          <cell r="BR705">
            <v>676508.32</v>
          </cell>
          <cell r="BS705">
            <v>682073.35</v>
          </cell>
          <cell r="BT705">
            <v>675788.34</v>
          </cell>
          <cell r="BU705">
            <v>767211.58</v>
          </cell>
          <cell r="BV705">
            <v>788540.04</v>
          </cell>
          <cell r="BW705">
            <v>714030.69</v>
          </cell>
          <cell r="BX705">
            <v>733078.23115246696</v>
          </cell>
          <cell r="BY705">
            <v>611923.40325616696</v>
          </cell>
          <cell r="BZ705">
            <v>703720.94506416703</v>
          </cell>
          <cell r="CA705">
            <v>8200328.9894728009</v>
          </cell>
          <cell r="CB705">
            <v>997337.09</v>
          </cell>
          <cell r="CC705">
            <v>936533.88</v>
          </cell>
          <cell r="CD705">
            <v>1176250.08</v>
          </cell>
          <cell r="CE705">
            <v>1007453.14</v>
          </cell>
          <cell r="CF705">
            <v>1054105.8</v>
          </cell>
          <cell r="CG705">
            <v>1344998.64</v>
          </cell>
          <cell r="CH705">
            <v>992051.41</v>
          </cell>
          <cell r="CI705">
            <v>1140581.56</v>
          </cell>
          <cell r="CJ705">
            <v>1148035.8700000001</v>
          </cell>
          <cell r="CK705">
            <v>1014399.42346557</v>
          </cell>
          <cell r="CL705">
            <v>1032304.4015020001</v>
          </cell>
          <cell r="CM705">
            <v>1179062.03803463</v>
          </cell>
          <cell r="CN705">
            <v>13023113.333002198</v>
          </cell>
        </row>
        <row r="706">
          <cell r="A706" t="str">
            <v>670161 Operations and Engineering Capit</v>
          </cell>
          <cell r="N706">
            <v>0</v>
          </cell>
          <cell r="AA706">
            <v>0</v>
          </cell>
          <cell r="AN706">
            <v>0</v>
          </cell>
          <cell r="BA706">
            <v>0</v>
          </cell>
          <cell r="BB706">
            <v>-9116.11</v>
          </cell>
          <cell r="BC706">
            <v>-6549.32</v>
          </cell>
          <cell r="BD706">
            <v>2083</v>
          </cell>
          <cell r="BE706">
            <v>-2937.51</v>
          </cell>
          <cell r="BF706">
            <v>-2684.01</v>
          </cell>
          <cell r="BG706">
            <v>-8633.19</v>
          </cell>
          <cell r="BH706">
            <v>-96631.03</v>
          </cell>
          <cell r="BI706">
            <v>-11904.2</v>
          </cell>
          <cell r="BJ706">
            <v>-11614.42</v>
          </cell>
          <cell r="BK706">
            <v>-19937.93736</v>
          </cell>
          <cell r="BL706">
            <v>-18568.365559999998</v>
          </cell>
          <cell r="BM706">
            <v>-22757.815681299999</v>
          </cell>
          <cell r="BN706">
            <v>-209250.90860130006</v>
          </cell>
          <cell r="CA706">
            <v>0</v>
          </cell>
          <cell r="CN706">
            <v>0</v>
          </cell>
        </row>
        <row r="707">
          <cell r="A707" t="str">
            <v>670358 Engineering Cap - Payroll</v>
          </cell>
          <cell r="N707">
            <v>0</v>
          </cell>
          <cell r="AA707">
            <v>0</v>
          </cell>
          <cell r="AN707">
            <v>0</v>
          </cell>
          <cell r="AO707">
            <v>-48941.32</v>
          </cell>
          <cell r="AP707">
            <v>-43342.22</v>
          </cell>
          <cell r="AQ707">
            <v>-45854.89</v>
          </cell>
          <cell r="AR707">
            <v>-49852.61</v>
          </cell>
          <cell r="AS707">
            <v>-57067.01</v>
          </cell>
          <cell r="AT707">
            <v>-47828.18</v>
          </cell>
          <cell r="AU707">
            <v>-105396.45</v>
          </cell>
          <cell r="AV707">
            <v>-99598.02</v>
          </cell>
          <cell r="AW707">
            <v>-93972.11</v>
          </cell>
          <cell r="AX707">
            <v>-112044.47</v>
          </cell>
          <cell r="AY707">
            <v>-102300.33</v>
          </cell>
          <cell r="AZ707">
            <v>-107172.08</v>
          </cell>
          <cell r="BA707">
            <v>-913369.69</v>
          </cell>
          <cell r="BN707">
            <v>0</v>
          </cell>
          <cell r="CA707">
            <v>0</v>
          </cell>
          <cell r="CN707">
            <v>0</v>
          </cell>
        </row>
        <row r="708">
          <cell r="A708" t="str">
            <v>670359 Engineering Cap - Non-Payroll</v>
          </cell>
          <cell r="N708">
            <v>0</v>
          </cell>
          <cell r="AA708">
            <v>0</v>
          </cell>
          <cell r="AN708">
            <v>0</v>
          </cell>
          <cell r="AO708">
            <v>-388114.28</v>
          </cell>
          <cell r="AP708">
            <v>-400605.41</v>
          </cell>
          <cell r="AQ708">
            <v>-497422.54</v>
          </cell>
          <cell r="AR708">
            <v>-602665.04</v>
          </cell>
          <cell r="AS708">
            <v>-521726.6</v>
          </cell>
          <cell r="AT708">
            <v>-535788.81000000006</v>
          </cell>
          <cell r="AU708">
            <v>-564768.82999999996</v>
          </cell>
          <cell r="AV708">
            <v>-703435.68</v>
          </cell>
          <cell r="AW708">
            <v>-508584.43</v>
          </cell>
          <cell r="AX708">
            <v>-535946.73627899995</v>
          </cell>
          <cell r="AY708">
            <v>-535851.18627900002</v>
          </cell>
          <cell r="AZ708">
            <v>-535919.24627899996</v>
          </cell>
          <cell r="BA708">
            <v>-6330828.7888369998</v>
          </cell>
          <cell r="BN708">
            <v>0</v>
          </cell>
          <cell r="CA708">
            <v>0</v>
          </cell>
          <cell r="CN708">
            <v>0</v>
          </cell>
        </row>
        <row r="709">
          <cell r="A709" t="str">
            <v>670362 General Liab Capitalized</v>
          </cell>
          <cell r="N709">
            <v>0</v>
          </cell>
          <cell r="AA709">
            <v>0</v>
          </cell>
          <cell r="AN709">
            <v>0</v>
          </cell>
          <cell r="AO709">
            <v>-4184.6099999999997</v>
          </cell>
          <cell r="AP709">
            <v>4215.07</v>
          </cell>
          <cell r="AQ709">
            <v>-200.59</v>
          </cell>
          <cell r="AR709">
            <v>-1176.8900000000001</v>
          </cell>
          <cell r="AS709">
            <v>-2314.5300000000002</v>
          </cell>
          <cell r="AT709">
            <v>-8487.2099999999991</v>
          </cell>
          <cell r="AU709">
            <v>-4088.09</v>
          </cell>
          <cell r="AV709">
            <v>-8320.5</v>
          </cell>
          <cell r="AW709">
            <v>-5237.3100000000004</v>
          </cell>
          <cell r="AX709">
            <v>-2250</v>
          </cell>
          <cell r="AY709">
            <v>-2250</v>
          </cell>
          <cell r="AZ709">
            <v>-2250</v>
          </cell>
          <cell r="BA709">
            <v>-36544.660000000003</v>
          </cell>
          <cell r="BN709">
            <v>0</v>
          </cell>
          <cell r="CA709">
            <v>0</v>
          </cell>
          <cell r="CN709">
            <v>0</v>
          </cell>
        </row>
        <row r="710">
          <cell r="A710" t="str">
            <v>670364 Field Payroll Capitalized</v>
          </cell>
          <cell r="N710">
            <v>0</v>
          </cell>
          <cell r="AA710">
            <v>0</v>
          </cell>
          <cell r="AN710">
            <v>0</v>
          </cell>
          <cell r="AU710">
            <v>-1781911.75</v>
          </cell>
          <cell r="AV710">
            <v>-1793788.91</v>
          </cell>
          <cell r="AW710">
            <v>-1544856.51</v>
          </cell>
          <cell r="AX710">
            <v>-1843151.47275244</v>
          </cell>
          <cell r="AY710">
            <v>-1758728.02711821</v>
          </cell>
          <cell r="AZ710">
            <v>-1849278.94974428</v>
          </cell>
          <cell r="BA710">
            <v>-10571715.619614931</v>
          </cell>
          <cell r="BN710">
            <v>0</v>
          </cell>
          <cell r="CA710">
            <v>0</v>
          </cell>
          <cell r="CN710">
            <v>0</v>
          </cell>
        </row>
        <row r="711">
          <cell r="A711" t="str">
            <v>670365 Field Non-Payroll Capitalized</v>
          </cell>
          <cell r="N711">
            <v>0</v>
          </cell>
          <cell r="AA711">
            <v>0</v>
          </cell>
          <cell r="AN711">
            <v>0</v>
          </cell>
          <cell r="AU711">
            <v>-127042.96</v>
          </cell>
          <cell r="AV711">
            <v>-116580.08</v>
          </cell>
          <cell r="AW711">
            <v>-135126.79</v>
          </cell>
          <cell r="AX711">
            <v>-147111.29989511101</v>
          </cell>
          <cell r="AY711">
            <v>-112659.939128422</v>
          </cell>
          <cell r="AZ711">
            <v>-119067.84841473099</v>
          </cell>
          <cell r="BA711">
            <v>-757588.917438264</v>
          </cell>
          <cell r="BN711">
            <v>0</v>
          </cell>
          <cell r="CA711">
            <v>0</v>
          </cell>
          <cell r="CN711">
            <v>0</v>
          </cell>
        </row>
        <row r="712">
          <cell r="A712" t="str">
            <v>Operations &amp; Engr capitalized</v>
          </cell>
          <cell r="N712">
            <v>0</v>
          </cell>
          <cell r="AA712">
            <v>0</v>
          </cell>
          <cell r="AN712">
            <v>0</v>
          </cell>
          <cell r="AO712">
            <v>-441240.21</v>
          </cell>
          <cell r="AP712">
            <v>-439732.56</v>
          </cell>
          <cell r="AQ712">
            <v>-543478.02</v>
          </cell>
          <cell r="AR712">
            <v>-653694.54</v>
          </cell>
          <cell r="AS712">
            <v>-581108.14</v>
          </cell>
          <cell r="AT712">
            <v>-592104.19999999995</v>
          </cell>
          <cell r="AU712">
            <v>-2583208.08</v>
          </cell>
          <cell r="AV712">
            <v>-2721723.19</v>
          </cell>
          <cell r="AW712">
            <v>-2287777.15</v>
          </cell>
          <cell r="AX712">
            <v>-2640503.9789265501</v>
          </cell>
          <cell r="AY712">
            <v>-2511789.4825256299</v>
          </cell>
          <cell r="AZ712">
            <v>-2613688.1244380102</v>
          </cell>
          <cell r="BA712">
            <v>-18610047.675890192</v>
          </cell>
          <cell r="BB712">
            <v>-9116.11</v>
          </cell>
          <cell r="BC712">
            <v>-6549.32</v>
          </cell>
          <cell r="BD712">
            <v>2083</v>
          </cell>
          <cell r="BE712">
            <v>-2937.51</v>
          </cell>
          <cell r="BF712">
            <v>-2684.01</v>
          </cell>
          <cell r="BG712">
            <v>-8633.19</v>
          </cell>
          <cell r="BH712">
            <v>-96631.03</v>
          </cell>
          <cell r="BI712">
            <v>-11904.2</v>
          </cell>
          <cell r="BJ712">
            <v>-11614.42</v>
          </cell>
          <cell r="BK712">
            <v>-19937.93736</v>
          </cell>
          <cell r="BL712">
            <v>-18568.365559999998</v>
          </cell>
          <cell r="BM712">
            <v>-22757.815681299999</v>
          </cell>
          <cell r="BN712">
            <v>-209250.90860130006</v>
          </cell>
          <cell r="CA712">
            <v>0</v>
          </cell>
          <cell r="CN712">
            <v>0</v>
          </cell>
        </row>
        <row r="713">
          <cell r="A713" t="str">
            <v>672099 Fleet Non-Payroll Cap</v>
          </cell>
          <cell r="N713">
            <v>0</v>
          </cell>
          <cell r="AA713">
            <v>0</v>
          </cell>
          <cell r="AN713">
            <v>0</v>
          </cell>
          <cell r="AO713">
            <v>-335777.58</v>
          </cell>
          <cell r="AP713">
            <v>-370158.11</v>
          </cell>
          <cell r="AQ713">
            <v>-391445.11</v>
          </cell>
          <cell r="AR713">
            <v>-335183.57</v>
          </cell>
          <cell r="AS713">
            <v>-562675.55000000005</v>
          </cell>
          <cell r="AT713">
            <v>-345231.05</v>
          </cell>
          <cell r="AU713">
            <v>-318831.32</v>
          </cell>
          <cell r="AV713">
            <v>-345422.76</v>
          </cell>
          <cell r="AW713">
            <v>-328278.94</v>
          </cell>
          <cell r="AX713">
            <v>-328564.51382489997</v>
          </cell>
          <cell r="AY713">
            <v>-319716.09279179998</v>
          </cell>
          <cell r="AZ713">
            <v>-277165.88842809998</v>
          </cell>
          <cell r="BA713">
            <v>-4258450.4850447997</v>
          </cell>
          <cell r="BN713">
            <v>0</v>
          </cell>
          <cell r="CA713">
            <v>0</v>
          </cell>
          <cell r="CN713">
            <v>0</v>
          </cell>
        </row>
        <row r="714">
          <cell r="A714" t="str">
            <v>672101 Fleet Dept Capitalization</v>
          </cell>
          <cell r="N714">
            <v>0</v>
          </cell>
          <cell r="AA714">
            <v>0</v>
          </cell>
          <cell r="AN714">
            <v>0</v>
          </cell>
          <cell r="AO714">
            <v>-129461.96</v>
          </cell>
          <cell r="AP714">
            <v>-113403.82</v>
          </cell>
          <cell r="AQ714">
            <v>-115805.8</v>
          </cell>
          <cell r="AR714">
            <v>-120217.94</v>
          </cell>
          <cell r="AS714">
            <v>-132181.69</v>
          </cell>
          <cell r="AT714">
            <v>-111474.6</v>
          </cell>
          <cell r="AU714">
            <v>-122483.14</v>
          </cell>
          <cell r="AV714">
            <v>-117142.14</v>
          </cell>
          <cell r="AW714">
            <v>-111707.18</v>
          </cell>
          <cell r="AX714">
            <v>-125654.366372</v>
          </cell>
          <cell r="AY714">
            <v>-112342.268172</v>
          </cell>
          <cell r="AZ714">
            <v>-120352.630772</v>
          </cell>
          <cell r="BA714">
            <v>-1432227.535316</v>
          </cell>
          <cell r="BN714">
            <v>0</v>
          </cell>
          <cell r="CA714">
            <v>0</v>
          </cell>
          <cell r="CN714">
            <v>0</v>
          </cell>
        </row>
        <row r="715">
          <cell r="A715" t="str">
            <v>672102 Field Admin Support To CWIP-Cr</v>
          </cell>
          <cell r="N715">
            <v>0</v>
          </cell>
          <cell r="AA715">
            <v>0</v>
          </cell>
          <cell r="AN715">
            <v>0</v>
          </cell>
          <cell r="BA715">
            <v>0</v>
          </cell>
          <cell r="BN715">
            <v>0</v>
          </cell>
          <cell r="CA715">
            <v>0</v>
          </cell>
          <cell r="CN715">
            <v>0</v>
          </cell>
        </row>
        <row r="716">
          <cell r="A716" t="str">
            <v>672112 Injuries &amp; Damages to CWIP Cr</v>
          </cell>
          <cell r="N716">
            <v>0</v>
          </cell>
          <cell r="AA716">
            <v>0</v>
          </cell>
          <cell r="AN716">
            <v>0</v>
          </cell>
          <cell r="BA716">
            <v>0</v>
          </cell>
          <cell r="BN716">
            <v>0</v>
          </cell>
          <cell r="CA716">
            <v>0</v>
          </cell>
          <cell r="CN716">
            <v>0</v>
          </cell>
        </row>
        <row r="717">
          <cell r="A717" t="str">
            <v>672120 Workload Admin To CWIP Credit</v>
          </cell>
          <cell r="N717">
            <v>0</v>
          </cell>
          <cell r="AA717">
            <v>0</v>
          </cell>
          <cell r="AN717">
            <v>0</v>
          </cell>
          <cell r="BA717">
            <v>0</v>
          </cell>
          <cell r="BN717">
            <v>0</v>
          </cell>
          <cell r="CA717">
            <v>0</v>
          </cell>
          <cell r="CN717">
            <v>0</v>
          </cell>
        </row>
        <row r="718">
          <cell r="A718" t="str">
            <v>Cap Ex Nicor</v>
          </cell>
          <cell r="N718">
            <v>0</v>
          </cell>
          <cell r="AA718">
            <v>0</v>
          </cell>
          <cell r="AN718">
            <v>0</v>
          </cell>
          <cell r="AO718">
            <v>-465239.54</v>
          </cell>
          <cell r="AP718">
            <v>-483561.93</v>
          </cell>
          <cell r="AQ718">
            <v>-507250.91</v>
          </cell>
          <cell r="AR718">
            <v>-455401.51</v>
          </cell>
          <cell r="AS718">
            <v>-694857.24</v>
          </cell>
          <cell r="AT718">
            <v>-456705.65</v>
          </cell>
          <cell r="AU718">
            <v>-441314.46</v>
          </cell>
          <cell r="AV718">
            <v>-462564.9</v>
          </cell>
          <cell r="AW718">
            <v>-439986.12</v>
          </cell>
          <cell r="AX718">
            <v>-454218.88019689999</v>
          </cell>
          <cell r="AY718">
            <v>-432058.36096379999</v>
          </cell>
          <cell r="AZ718">
            <v>-397518.51920009998</v>
          </cell>
          <cell r="BA718">
            <v>-5690678.0203607995</v>
          </cell>
          <cell r="BN718">
            <v>0</v>
          </cell>
          <cell r="CA718">
            <v>0</v>
          </cell>
          <cell r="CN718">
            <v>0</v>
          </cell>
        </row>
        <row r="719">
          <cell r="A719" t="str">
            <v>672119 Store Handling Payroll</v>
          </cell>
          <cell r="N719">
            <v>0</v>
          </cell>
          <cell r="AA719">
            <v>0</v>
          </cell>
          <cell r="AN719">
            <v>0</v>
          </cell>
          <cell r="AO719">
            <v>-54772.34</v>
          </cell>
          <cell r="AP719">
            <v>-45222.01</v>
          </cell>
          <cell r="AQ719">
            <v>-52384.97</v>
          </cell>
          <cell r="AR719">
            <v>-55885.760000000002</v>
          </cell>
          <cell r="AS719">
            <v>-57412.480000000003</v>
          </cell>
          <cell r="AT719">
            <v>-49370.47</v>
          </cell>
          <cell r="AU719">
            <v>-37782.639999999999</v>
          </cell>
          <cell r="AV719">
            <v>-38108.44</v>
          </cell>
          <cell r="AW719">
            <v>-31097.39</v>
          </cell>
          <cell r="AX719">
            <v>-10719.415199999999</v>
          </cell>
          <cell r="AY719">
            <v>-8955.7559999999994</v>
          </cell>
          <cell r="AZ719">
            <v>-9356.9495999999999</v>
          </cell>
          <cell r="BA719">
            <v>-451068.62080000003</v>
          </cell>
          <cell r="BN719">
            <v>0</v>
          </cell>
          <cell r="CA719">
            <v>0</v>
          </cell>
          <cell r="CN719">
            <v>0</v>
          </cell>
        </row>
        <row r="720">
          <cell r="A720" t="str">
            <v>670167 Stores Clearing Expense</v>
          </cell>
          <cell r="N720">
            <v>0</v>
          </cell>
          <cell r="AA720">
            <v>0</v>
          </cell>
          <cell r="AN720">
            <v>0</v>
          </cell>
          <cell r="AO720">
            <v>-6761.76</v>
          </cell>
          <cell r="AP720">
            <v>-13938.85</v>
          </cell>
          <cell r="AQ720">
            <v>-7805.57</v>
          </cell>
          <cell r="AR720">
            <v>-30648.85</v>
          </cell>
          <cell r="AS720">
            <v>-21617.47</v>
          </cell>
          <cell r="AT720">
            <v>-17023.5</v>
          </cell>
          <cell r="AU720">
            <v>-17518.28</v>
          </cell>
          <cell r="AV720">
            <v>-9514.26</v>
          </cell>
          <cell r="AW720">
            <v>-4531.03</v>
          </cell>
          <cell r="AX720">
            <v>-12744.27</v>
          </cell>
          <cell r="AY720">
            <v>-12744.27</v>
          </cell>
          <cell r="AZ720">
            <v>-10549.77</v>
          </cell>
          <cell r="BA720">
            <v>-165397.87999999998</v>
          </cell>
          <cell r="BG720">
            <v>113.82</v>
          </cell>
          <cell r="BI720">
            <v>113.82</v>
          </cell>
          <cell r="BN720">
            <v>227.64</v>
          </cell>
          <cell r="CA720">
            <v>0</v>
          </cell>
          <cell r="CB720">
            <v>320.7</v>
          </cell>
          <cell r="CG720">
            <v>597.54</v>
          </cell>
          <cell r="CN720">
            <v>918.24</v>
          </cell>
        </row>
        <row r="721">
          <cell r="A721" t="str">
            <v>Stores Distributed</v>
          </cell>
          <cell r="N721">
            <v>0</v>
          </cell>
          <cell r="AA721">
            <v>0</v>
          </cell>
          <cell r="AN721">
            <v>0</v>
          </cell>
          <cell r="AO721">
            <v>-61534.1</v>
          </cell>
          <cell r="AP721">
            <v>-59160.86</v>
          </cell>
          <cell r="AQ721">
            <v>-60190.54</v>
          </cell>
          <cell r="AR721">
            <v>-86534.61</v>
          </cell>
          <cell r="AS721">
            <v>-79029.95</v>
          </cell>
          <cell r="AT721">
            <v>-66393.97</v>
          </cell>
          <cell r="AU721">
            <v>-55300.92</v>
          </cell>
          <cell r="AV721">
            <v>-47622.7</v>
          </cell>
          <cell r="AW721">
            <v>-35628.42</v>
          </cell>
          <cell r="AX721">
            <v>-23463.6852</v>
          </cell>
          <cell r="AY721">
            <v>-21700.026000000002</v>
          </cell>
          <cell r="AZ721">
            <v>-19906.7196</v>
          </cell>
          <cell r="BA721">
            <v>-616466.50079999992</v>
          </cell>
          <cell r="BG721">
            <v>113.82</v>
          </cell>
          <cell r="BI721">
            <v>113.82</v>
          </cell>
          <cell r="BN721">
            <v>227.64</v>
          </cell>
          <cell r="CA721">
            <v>0</v>
          </cell>
          <cell r="CB721">
            <v>320.7</v>
          </cell>
          <cell r="CG721">
            <v>597.54</v>
          </cell>
          <cell r="CN721">
            <v>918.24</v>
          </cell>
        </row>
        <row r="722">
          <cell r="A722" t="str">
            <v>670173 Stock Awards Capitalized</v>
          </cell>
          <cell r="B722">
            <v>-193.84</v>
          </cell>
          <cell r="C722">
            <v>-152.93</v>
          </cell>
          <cell r="D722">
            <v>-162.24</v>
          </cell>
          <cell r="E722">
            <v>-172.29</v>
          </cell>
          <cell r="F722">
            <v>-174.74</v>
          </cell>
          <cell r="G722">
            <v>-156.86000000000001</v>
          </cell>
          <cell r="H722">
            <v>-158.27000000000001</v>
          </cell>
          <cell r="I722">
            <v>-162.30000000000001</v>
          </cell>
          <cell r="J722">
            <v>-160.63999999999999</v>
          </cell>
          <cell r="K722">
            <v>-192.61839078</v>
          </cell>
          <cell r="L722">
            <v>-177.8034973</v>
          </cell>
          <cell r="M722">
            <v>-189.3256207</v>
          </cell>
          <cell r="N722">
            <v>-2053.85750878</v>
          </cell>
          <cell r="AA722">
            <v>0</v>
          </cell>
          <cell r="AB722">
            <v>-116.06</v>
          </cell>
          <cell r="AC722">
            <v>-115.7</v>
          </cell>
          <cell r="AD722">
            <v>-123.11</v>
          </cell>
          <cell r="AE722">
            <v>-124.17</v>
          </cell>
          <cell r="AF722">
            <v>-128.97999999999999</v>
          </cell>
          <cell r="AG722">
            <v>-117.32</v>
          </cell>
          <cell r="AH722">
            <v>-123.23</v>
          </cell>
          <cell r="AI722">
            <v>-130.52000000000001</v>
          </cell>
          <cell r="AJ722">
            <v>-120.81</v>
          </cell>
          <cell r="AK722">
            <v>-126.70650999999999</v>
          </cell>
          <cell r="AL722">
            <v>-104.54803200000001</v>
          </cell>
          <cell r="AM722">
            <v>-109.50938499999999</v>
          </cell>
          <cell r="AN722">
            <v>-1440.6639269999998</v>
          </cell>
          <cell r="BA722">
            <v>0</v>
          </cell>
          <cell r="BB722">
            <v>-213.38</v>
          </cell>
          <cell r="BC722">
            <v>-236.85</v>
          </cell>
          <cell r="BD722">
            <v>-236.75</v>
          </cell>
          <cell r="BE722">
            <v>-262.94</v>
          </cell>
          <cell r="BF722">
            <v>-249.15</v>
          </cell>
          <cell r="BG722">
            <v>-227.69</v>
          </cell>
          <cell r="BH722">
            <v>-250</v>
          </cell>
          <cell r="BI722">
            <v>-274.64</v>
          </cell>
          <cell r="BJ722">
            <v>-262.17</v>
          </cell>
          <cell r="BK722">
            <v>-192.68247869999999</v>
          </cell>
          <cell r="BL722">
            <v>-173.39768051300001</v>
          </cell>
          <cell r="BM722">
            <v>-176.26438845499999</v>
          </cell>
          <cell r="BN722">
            <v>-2755.9145476680001</v>
          </cell>
          <cell r="CA722">
            <v>0</v>
          </cell>
          <cell r="CN722">
            <v>0</v>
          </cell>
        </row>
        <row r="723">
          <cell r="A723" t="str">
            <v>670174 LTI Awards Capitalized</v>
          </cell>
          <cell r="B723">
            <v>-1771.71</v>
          </cell>
          <cell r="C723">
            <v>-1396.04</v>
          </cell>
          <cell r="D723">
            <v>-1481.56</v>
          </cell>
          <cell r="E723">
            <v>-1572.73</v>
          </cell>
          <cell r="F723">
            <v>-1596.66</v>
          </cell>
          <cell r="G723">
            <v>-1432.82</v>
          </cell>
          <cell r="H723">
            <v>-1446.56</v>
          </cell>
          <cell r="I723">
            <v>-1481.82</v>
          </cell>
          <cell r="J723">
            <v>-1466.61</v>
          </cell>
          <cell r="K723">
            <v>-1755.6738715399999</v>
          </cell>
          <cell r="L723">
            <v>-1620.5459139</v>
          </cell>
          <cell r="M723">
            <v>-1804.4787014000001</v>
          </cell>
          <cell r="N723">
            <v>-18827.208486839998</v>
          </cell>
          <cell r="AA723">
            <v>0</v>
          </cell>
          <cell r="AB723">
            <v>-928.03</v>
          </cell>
          <cell r="AC723">
            <v>-926.39</v>
          </cell>
          <cell r="AD723">
            <v>-985.49</v>
          </cell>
          <cell r="AE723">
            <v>-994.67</v>
          </cell>
          <cell r="AF723">
            <v>-1032.56</v>
          </cell>
          <cell r="AG723">
            <v>-939.52</v>
          </cell>
          <cell r="AH723">
            <v>-987.31</v>
          </cell>
          <cell r="AI723">
            <v>-1045.54</v>
          </cell>
          <cell r="AJ723">
            <v>-967.51</v>
          </cell>
          <cell r="AK723">
            <v>-1013.4848950000001</v>
          </cell>
          <cell r="AL723">
            <v>-835.96021399999995</v>
          </cell>
          <cell r="AM723">
            <v>-959.43033400000002</v>
          </cell>
          <cell r="AN723">
            <v>-11615.895442999999</v>
          </cell>
          <cell r="BA723">
            <v>0</v>
          </cell>
          <cell r="BB723">
            <v>-1402.96</v>
          </cell>
          <cell r="BC723">
            <v>-1556.15</v>
          </cell>
          <cell r="BD723">
            <v>-1554.9</v>
          </cell>
          <cell r="BE723">
            <v>-1727.2</v>
          </cell>
          <cell r="BF723">
            <v>-1636.58</v>
          </cell>
          <cell r="BG723">
            <v>-1495.89</v>
          </cell>
          <cell r="BH723">
            <v>-1642.27</v>
          </cell>
          <cell r="BI723">
            <v>-1804.47</v>
          </cell>
          <cell r="BJ723">
            <v>-1722.12</v>
          </cell>
          <cell r="BK723">
            <v>-1275.945239548</v>
          </cell>
          <cell r="BL723">
            <v>-1148.016763334</v>
          </cell>
          <cell r="BM723">
            <v>-1370.4754514890001</v>
          </cell>
          <cell r="BN723">
            <v>-18336.977454371001</v>
          </cell>
          <cell r="CA723">
            <v>0</v>
          </cell>
          <cell r="CB723">
            <v>-116.77</v>
          </cell>
          <cell r="CC723">
            <v>-108.81</v>
          </cell>
          <cell r="CD723">
            <v>-123.83</v>
          </cell>
          <cell r="CE723">
            <v>-126.07</v>
          </cell>
          <cell r="CF723">
            <v>-123.31</v>
          </cell>
          <cell r="CG723">
            <v>-111.33</v>
          </cell>
          <cell r="CH723">
            <v>-114.99</v>
          </cell>
          <cell r="CI723">
            <v>-111.18</v>
          </cell>
          <cell r="CJ723">
            <v>-117.35</v>
          </cell>
          <cell r="CK723">
            <v>-120.92358900000001</v>
          </cell>
          <cell r="CL723">
            <v>-114.37806399999999</v>
          </cell>
          <cell r="CM723">
            <v>-128.57069000000001</v>
          </cell>
          <cell r="CN723">
            <v>-1417.5123429999999</v>
          </cell>
        </row>
        <row r="724">
          <cell r="A724" t="str">
            <v>670510 EmployeeBenefitsCaptilized</v>
          </cell>
          <cell r="B724">
            <v>-58791.22</v>
          </cell>
          <cell r="C724">
            <v>-46475.37</v>
          </cell>
          <cell r="D724">
            <v>-49304.66</v>
          </cell>
          <cell r="E724">
            <v>-52360.34</v>
          </cell>
          <cell r="F724">
            <v>-53167.05</v>
          </cell>
          <cell r="G724">
            <v>-47657.55</v>
          </cell>
          <cell r="H724">
            <v>-48397.37</v>
          </cell>
          <cell r="I724">
            <v>-49445.1</v>
          </cell>
          <cell r="J724">
            <v>-48876.62</v>
          </cell>
          <cell r="K724">
            <v>-56349.378800600003</v>
          </cell>
          <cell r="L724">
            <v>-52011.722621000001</v>
          </cell>
          <cell r="M724">
            <v>-55736.664234700002</v>
          </cell>
          <cell r="N724">
            <v>-618573.04565630003</v>
          </cell>
          <cell r="O724">
            <v>-3396.02</v>
          </cell>
          <cell r="P724">
            <v>-3400.14</v>
          </cell>
          <cell r="Q724">
            <v>-1644.36</v>
          </cell>
          <cell r="R724">
            <v>-370.43</v>
          </cell>
          <cell r="S724">
            <v>6244.31</v>
          </cell>
          <cell r="T724">
            <v>-878.65</v>
          </cell>
          <cell r="U724">
            <v>-121.37</v>
          </cell>
          <cell r="V724">
            <v>-1302.48</v>
          </cell>
          <cell r="W724">
            <v>-1819.34</v>
          </cell>
          <cell r="X724">
            <v>-582.391662</v>
          </cell>
          <cell r="Y724">
            <v>-532.33296800000005</v>
          </cell>
          <cell r="Z724">
            <v>-566.54641200000003</v>
          </cell>
          <cell r="AA724">
            <v>-8369.7510419999999</v>
          </cell>
          <cell r="AB724">
            <v>-54919.97</v>
          </cell>
          <cell r="AC724">
            <v>-54826.31</v>
          </cell>
          <cell r="AD724">
            <v>-58324.94</v>
          </cell>
          <cell r="AE724">
            <v>-58862.17</v>
          </cell>
          <cell r="AF724">
            <v>-61107.42</v>
          </cell>
          <cell r="AG724">
            <v>-55600.02</v>
          </cell>
          <cell r="AH724">
            <v>-58424.58</v>
          </cell>
          <cell r="AI724">
            <v>-61876.5</v>
          </cell>
          <cell r="AJ724">
            <v>-57255.16</v>
          </cell>
          <cell r="AK724">
            <v>-59883.307849999997</v>
          </cell>
          <cell r="AL724">
            <v>-49390.713603999997</v>
          </cell>
          <cell r="AM724">
            <v>-51427.155716000001</v>
          </cell>
          <cell r="AN724">
            <v>-681898.2471700001</v>
          </cell>
          <cell r="AO724">
            <v>-786237.63</v>
          </cell>
          <cell r="AP724">
            <v>-546763.02</v>
          </cell>
          <cell r="AQ724">
            <v>-241816.01</v>
          </cell>
          <cell r="AR724">
            <v>-194891.85</v>
          </cell>
          <cell r="AS724">
            <v>-192064.36</v>
          </cell>
          <cell r="AT724">
            <v>-373324.67</v>
          </cell>
          <cell r="AU724">
            <v>-323060.55</v>
          </cell>
          <cell r="AV724">
            <v>-418918.66</v>
          </cell>
          <cell r="AW724">
            <v>-303581.89</v>
          </cell>
          <cell r="AX724">
            <v>-411694.770102699</v>
          </cell>
          <cell r="AY724">
            <v>-411487.975835499</v>
          </cell>
          <cell r="AZ724">
            <v>-445907.08258457098</v>
          </cell>
          <cell r="BA724">
            <v>-4649748.4685227694</v>
          </cell>
          <cell r="BB724">
            <v>-64046.71</v>
          </cell>
          <cell r="BC724">
            <v>-71768.66</v>
          </cell>
          <cell r="BD724">
            <v>-70963.66</v>
          </cell>
          <cell r="BE724">
            <v>-78838.83</v>
          </cell>
          <cell r="BF724">
            <v>-74692.740000000005</v>
          </cell>
          <cell r="BG724">
            <v>-68273.960000000006</v>
          </cell>
          <cell r="BH724">
            <v>-74957.83</v>
          </cell>
          <cell r="BI724">
            <v>-82361.53</v>
          </cell>
          <cell r="BJ724">
            <v>-78610.600000000006</v>
          </cell>
          <cell r="BK724">
            <v>-57715.037169369003</v>
          </cell>
          <cell r="BL724">
            <v>-51928.858850923003</v>
          </cell>
          <cell r="BM724">
            <v>-53416.488935754001</v>
          </cell>
          <cell r="BN724">
            <v>-827574.90495604614</v>
          </cell>
          <cell r="BO724">
            <v>-3560.39</v>
          </cell>
          <cell r="BP724">
            <v>-3878.46</v>
          </cell>
          <cell r="BQ724">
            <v>-4398.13</v>
          </cell>
          <cell r="BR724">
            <v>-5691</v>
          </cell>
          <cell r="BS724">
            <v>-5753.58</v>
          </cell>
          <cell r="BT724">
            <v>-5359.44</v>
          </cell>
          <cell r="BU724">
            <v>-4959.87</v>
          </cell>
          <cell r="BV724">
            <v>-6120.27</v>
          </cell>
          <cell r="BW724">
            <v>-5792.82</v>
          </cell>
          <cell r="BX724">
            <v>-2677.4170680000002</v>
          </cell>
          <cell r="BY724">
            <v>-2587.3450619999999</v>
          </cell>
          <cell r="BZ724">
            <v>-2507.0316579999999</v>
          </cell>
          <cell r="CA724">
            <v>-53285.753788000002</v>
          </cell>
          <cell r="CB724">
            <v>-16053.47</v>
          </cell>
          <cell r="CC724">
            <v>-14957.23</v>
          </cell>
          <cell r="CD724">
            <v>-17026.849999999999</v>
          </cell>
          <cell r="CE724">
            <v>-17343.93</v>
          </cell>
          <cell r="CF724">
            <v>-16962.63</v>
          </cell>
          <cell r="CG724">
            <v>-15303.42</v>
          </cell>
          <cell r="CH724">
            <v>-15808.43</v>
          </cell>
          <cell r="CI724">
            <v>-15289.29</v>
          </cell>
          <cell r="CJ724">
            <v>-16132.52</v>
          </cell>
          <cell r="CK724">
            <v>-16560.064371</v>
          </cell>
          <cell r="CL724">
            <v>-15663.50332</v>
          </cell>
          <cell r="CM724">
            <v>-15705.757519999999</v>
          </cell>
          <cell r="CN724">
            <v>-192807.09521100001</v>
          </cell>
        </row>
        <row r="725">
          <cell r="A725" t="str">
            <v>670511 OtherPostRetirementBenefitsCap</v>
          </cell>
          <cell r="B725">
            <v>-2520.98</v>
          </cell>
          <cell r="C725">
            <v>-1986.39</v>
          </cell>
          <cell r="D725">
            <v>-2108.17</v>
          </cell>
          <cell r="E725">
            <v>-2237.89</v>
          </cell>
          <cell r="F725">
            <v>-2271.98</v>
          </cell>
          <cell r="G725">
            <v>-2038.77</v>
          </cell>
          <cell r="H725">
            <v>-2058.36</v>
          </cell>
          <cell r="I725">
            <v>-2108.4699999999998</v>
          </cell>
          <cell r="J725">
            <v>-2086.89</v>
          </cell>
          <cell r="K725">
            <v>-2498.1044288799999</v>
          </cell>
          <cell r="L725">
            <v>-2305.8240808</v>
          </cell>
          <cell r="M725">
            <v>-2470.4353919</v>
          </cell>
          <cell r="N725">
            <v>-26692.263901580001</v>
          </cell>
          <cell r="AA725">
            <v>0</v>
          </cell>
          <cell r="AN725">
            <v>0</v>
          </cell>
          <cell r="AO725">
            <v>-509953.11</v>
          </cell>
          <cell r="AP725">
            <v>-509953.11</v>
          </cell>
          <cell r="AQ725">
            <v>43404.2</v>
          </cell>
          <cell r="AR725">
            <v>-326023</v>
          </cell>
          <cell r="AS725">
            <v>-326023</v>
          </cell>
          <cell r="AT725">
            <v>-271164.57</v>
          </cell>
          <cell r="AU725">
            <v>-317188.46999999997</v>
          </cell>
          <cell r="AV725">
            <v>-317188.46999999997</v>
          </cell>
          <cell r="AW725">
            <v>-356978.18</v>
          </cell>
          <cell r="AX725">
            <v>-317188.46656999999</v>
          </cell>
          <cell r="AY725">
            <v>-317188.46656999999</v>
          </cell>
          <cell r="AZ725">
            <v>-317188.46656999999</v>
          </cell>
          <cell r="BA725">
            <v>-3842633.1097100009</v>
          </cell>
          <cell r="BB725">
            <v>-10801.9</v>
          </cell>
          <cell r="BC725">
            <v>-11979.79</v>
          </cell>
          <cell r="BD725">
            <v>-11968.59</v>
          </cell>
          <cell r="BE725">
            <v>-13296.67</v>
          </cell>
          <cell r="BF725">
            <v>-12597.42</v>
          </cell>
          <cell r="BG725">
            <v>-11514.9</v>
          </cell>
          <cell r="BH725">
            <v>-12642.19</v>
          </cell>
          <cell r="BI725">
            <v>-13891.07</v>
          </cell>
          <cell r="BJ725">
            <v>-13258.29</v>
          </cell>
          <cell r="BK725">
            <v>-9754.7761113069992</v>
          </cell>
          <cell r="BL725">
            <v>-8776.8494855169993</v>
          </cell>
          <cell r="BM725">
            <v>-8925.7233846759991</v>
          </cell>
          <cell r="BN725">
            <v>-139408.1689815</v>
          </cell>
          <cell r="BO725">
            <v>-324.08</v>
          </cell>
          <cell r="BP725">
            <v>-353.02</v>
          </cell>
          <cell r="BQ725">
            <v>-400.3</v>
          </cell>
          <cell r="BR725">
            <v>-517.98</v>
          </cell>
          <cell r="BS725">
            <v>-523.70000000000005</v>
          </cell>
          <cell r="BT725">
            <v>-487.81</v>
          </cell>
          <cell r="BU725">
            <v>-451.48</v>
          </cell>
          <cell r="BV725">
            <v>-557.12</v>
          </cell>
          <cell r="BW725">
            <v>-527.29</v>
          </cell>
          <cell r="BX725">
            <v>-243.94555500000001</v>
          </cell>
          <cell r="BY725">
            <v>-235.73988299999999</v>
          </cell>
          <cell r="BZ725">
            <v>-228.28604200000001</v>
          </cell>
          <cell r="CA725">
            <v>-4850.7514799999999</v>
          </cell>
          <cell r="CN725">
            <v>0</v>
          </cell>
        </row>
        <row r="726">
          <cell r="A726" t="str">
            <v>670512 Pensions-Capitalized</v>
          </cell>
          <cell r="B726">
            <v>-31583.46</v>
          </cell>
          <cell r="C726">
            <v>-24886.23</v>
          </cell>
          <cell r="D726">
            <v>-26410.82</v>
          </cell>
          <cell r="E726">
            <v>-28036.67</v>
          </cell>
          <cell r="F726">
            <v>-28464.080000000002</v>
          </cell>
          <cell r="G726">
            <v>-25541.9</v>
          </cell>
          <cell r="H726">
            <v>-25787.759999999998</v>
          </cell>
          <cell r="I726">
            <v>-26414.74</v>
          </cell>
          <cell r="J726">
            <v>-26145.31</v>
          </cell>
          <cell r="K726">
            <v>-31277.915556880002</v>
          </cell>
          <cell r="L726">
            <v>-28870.222660799998</v>
          </cell>
          <cell r="M726">
            <v>-30938.7977957</v>
          </cell>
          <cell r="N726">
            <v>-334357.90601337998</v>
          </cell>
          <cell r="O726">
            <v>-1037.82</v>
          </cell>
          <cell r="P726">
            <v>-1039.0999999999999</v>
          </cell>
          <cell r="Q726">
            <v>-502.54</v>
          </cell>
          <cell r="R726">
            <v>-113.2</v>
          </cell>
          <cell r="S726">
            <v>1908.3</v>
          </cell>
          <cell r="T726">
            <v>-268.54000000000002</v>
          </cell>
          <cell r="U726">
            <v>-37.090000000000003</v>
          </cell>
          <cell r="V726">
            <v>-398.05</v>
          </cell>
          <cell r="W726">
            <v>-556.01</v>
          </cell>
          <cell r="X726">
            <v>-178.59030799999999</v>
          </cell>
          <cell r="Y726">
            <v>-163.23971599999999</v>
          </cell>
          <cell r="Z726">
            <v>-170.005662</v>
          </cell>
          <cell r="AA726">
            <v>-2555.8856859999996</v>
          </cell>
          <cell r="AB726">
            <v>-42899.5</v>
          </cell>
          <cell r="AC726">
            <v>-42826.3</v>
          </cell>
          <cell r="AD726">
            <v>-45559.24</v>
          </cell>
          <cell r="AE726">
            <v>-45978.83</v>
          </cell>
          <cell r="AF726">
            <v>-47732.58</v>
          </cell>
          <cell r="AG726">
            <v>-43430.64</v>
          </cell>
          <cell r="AH726">
            <v>-45636.91</v>
          </cell>
          <cell r="AI726">
            <v>-48333.34</v>
          </cell>
          <cell r="AJ726">
            <v>-44723.46</v>
          </cell>
          <cell r="AK726">
            <v>-46806.813885000003</v>
          </cell>
          <cell r="AL726">
            <v>-38605.408702000001</v>
          </cell>
          <cell r="AM726">
            <v>-40552.283624999996</v>
          </cell>
          <cell r="AN726">
            <v>-533085.30621199997</v>
          </cell>
          <cell r="AO726">
            <v>-254321.3</v>
          </cell>
          <cell r="AP726">
            <v>-251160.3</v>
          </cell>
          <cell r="AQ726">
            <v>-99155.73</v>
          </cell>
          <cell r="AR726">
            <v>-201119.21</v>
          </cell>
          <cell r="AS726">
            <v>-201119.21</v>
          </cell>
          <cell r="AT726">
            <v>-113744.83</v>
          </cell>
          <cell r="AU726">
            <v>-186370.55</v>
          </cell>
          <cell r="AV726">
            <v>-186370.55</v>
          </cell>
          <cell r="AW726">
            <v>-555318</v>
          </cell>
          <cell r="AX726">
            <v>-184740.89915700001</v>
          </cell>
          <cell r="AY726">
            <v>-184740.89915700001</v>
          </cell>
          <cell r="AZ726">
            <v>-184740.89915700001</v>
          </cell>
          <cell r="BA726">
            <v>-2602902.377471</v>
          </cell>
          <cell r="BB726">
            <v>-67698.42</v>
          </cell>
          <cell r="BC726">
            <v>-75079.13</v>
          </cell>
          <cell r="BD726">
            <v>-75009.490000000005</v>
          </cell>
          <cell r="BE726">
            <v>-83263.37</v>
          </cell>
          <cell r="BF726">
            <v>-78849.37</v>
          </cell>
          <cell r="BG726">
            <v>-71995.81</v>
          </cell>
          <cell r="BH726">
            <v>-79231.09</v>
          </cell>
          <cell r="BI726">
            <v>-86140.63</v>
          </cell>
          <cell r="BJ726">
            <v>-80690.899999999994</v>
          </cell>
          <cell r="BK726">
            <v>-61133.557896054997</v>
          </cell>
          <cell r="BL726">
            <v>-55004.636133189997</v>
          </cell>
          <cell r="BM726">
            <v>-55954.762432199997</v>
          </cell>
          <cell r="BN726">
            <v>-870051.16646144504</v>
          </cell>
          <cell r="BO726">
            <v>-2808.26</v>
          </cell>
          <cell r="BP726">
            <v>-3059.08</v>
          </cell>
          <cell r="BQ726">
            <v>-3469.01</v>
          </cell>
          <cell r="BR726">
            <v>-4488.76</v>
          </cell>
          <cell r="BS726">
            <v>-4538.09</v>
          </cell>
          <cell r="BT726">
            <v>-4227.26</v>
          </cell>
          <cell r="BU726">
            <v>-3912.06</v>
          </cell>
          <cell r="BV726">
            <v>-4827.3599999999997</v>
          </cell>
          <cell r="BW726">
            <v>-4569.03</v>
          </cell>
          <cell r="BX726">
            <v>-2114.4260909999998</v>
          </cell>
          <cell r="BY726">
            <v>-2043.2925600000001</v>
          </cell>
          <cell r="BZ726">
            <v>-2009.2117479999999</v>
          </cell>
          <cell r="CA726">
            <v>-42065.840399000008</v>
          </cell>
          <cell r="CB726">
            <v>-10802.81</v>
          </cell>
          <cell r="CC726">
            <v>-10065.209999999999</v>
          </cell>
          <cell r="CD726">
            <v>-11457.92</v>
          </cell>
          <cell r="CE726">
            <v>-11671.32</v>
          </cell>
          <cell r="CF726">
            <v>-11414.59</v>
          </cell>
          <cell r="CG726">
            <v>-10298.16</v>
          </cell>
          <cell r="CH726">
            <v>-10637.96</v>
          </cell>
          <cell r="CI726">
            <v>-10288.620000000001</v>
          </cell>
          <cell r="CJ726">
            <v>-10856.04</v>
          </cell>
          <cell r="CK726">
            <v>-11167.494402</v>
          </cell>
          <cell r="CL726">
            <v>-10562.887144</v>
          </cell>
          <cell r="CM726">
            <v>-10620.246626</v>
          </cell>
          <cell r="CN726">
            <v>-129843.258172</v>
          </cell>
        </row>
        <row r="727">
          <cell r="A727" t="str">
            <v>670513 ATPI Capitalized</v>
          </cell>
          <cell r="D727">
            <v>-69973.98</v>
          </cell>
          <cell r="G727">
            <v>-97473.71</v>
          </cell>
          <cell r="J727">
            <v>-60446.53</v>
          </cell>
          <cell r="M727">
            <v>-79874.375168159997</v>
          </cell>
          <cell r="N727">
            <v>-307768.59516815998</v>
          </cell>
          <cell r="Q727">
            <v>-1802.3</v>
          </cell>
          <cell r="T727">
            <v>1066.6199999999999</v>
          </cell>
          <cell r="W727">
            <v>-692.53</v>
          </cell>
          <cell r="Z727">
            <v>-389.25941699999998</v>
          </cell>
          <cell r="AA727">
            <v>-1817.469417</v>
          </cell>
          <cell r="AD727">
            <v>-70892.429999999993</v>
          </cell>
          <cell r="AG727">
            <v>-74052.399999999994</v>
          </cell>
          <cell r="AJ727">
            <v>-74893.33</v>
          </cell>
          <cell r="AM727">
            <v>-75518.501992999998</v>
          </cell>
          <cell r="AN727">
            <v>-295356.66199299996</v>
          </cell>
          <cell r="AQ727">
            <v>-220785.59</v>
          </cell>
          <cell r="AR727">
            <v>-580</v>
          </cell>
          <cell r="AS727">
            <v>6832.06</v>
          </cell>
          <cell r="AT727">
            <v>-123317.16</v>
          </cell>
          <cell r="AU727">
            <v>-435</v>
          </cell>
          <cell r="AV727">
            <v>-1450</v>
          </cell>
          <cell r="AW727">
            <v>-92874.89</v>
          </cell>
          <cell r="AZ727">
            <v>-160812.50380800001</v>
          </cell>
          <cell r="BA727">
            <v>-593423.08380799997</v>
          </cell>
          <cell r="BD727">
            <v>-99795.71</v>
          </cell>
          <cell r="BG727">
            <v>-107465.77</v>
          </cell>
          <cell r="BJ727">
            <v>-114050.21</v>
          </cell>
          <cell r="BM727">
            <v>-87668.107097451997</v>
          </cell>
          <cell r="BN727">
            <v>-408979.79709745198</v>
          </cell>
          <cell r="BQ727">
            <v>-1335.25</v>
          </cell>
          <cell r="BT727">
            <v>-1895.55</v>
          </cell>
          <cell r="BW727">
            <v>-1903.42</v>
          </cell>
          <cell r="BZ727">
            <v>-968.00010799999995</v>
          </cell>
          <cell r="CA727">
            <v>-6102.2201080000004</v>
          </cell>
          <cell r="CD727">
            <v>-19572.16</v>
          </cell>
          <cell r="CG727">
            <v>-20177.669999999998</v>
          </cell>
          <cell r="CJ727">
            <v>-19249.84</v>
          </cell>
          <cell r="CM727">
            <v>-21515.437215999998</v>
          </cell>
          <cell r="CN727">
            <v>-80515.107216000004</v>
          </cell>
        </row>
        <row r="728">
          <cell r="A728" t="str">
            <v>Benefits Capitalized</v>
          </cell>
          <cell r="B728">
            <v>-94861.21</v>
          </cell>
          <cell r="C728">
            <v>-74896.960000000006</v>
          </cell>
          <cell r="D728">
            <v>-149441.43</v>
          </cell>
          <cell r="E728">
            <v>-84379.92</v>
          </cell>
          <cell r="F728">
            <v>-85674.51</v>
          </cell>
          <cell r="G728">
            <v>-174301.61</v>
          </cell>
          <cell r="H728">
            <v>-77848.320000000007</v>
          </cell>
          <cell r="I728">
            <v>-79612.429999999993</v>
          </cell>
          <cell r="J728">
            <v>-139182.6</v>
          </cell>
          <cell r="K728">
            <v>-92073.691048680004</v>
          </cell>
          <cell r="L728">
            <v>-84986.118773800001</v>
          </cell>
          <cell r="M728">
            <v>-171014.07691256001</v>
          </cell>
          <cell r="N728">
            <v>-1308272.87673504</v>
          </cell>
          <cell r="O728">
            <v>-4433.84</v>
          </cell>
          <cell r="P728">
            <v>-4439.24</v>
          </cell>
          <cell r="Q728">
            <v>-3949.2</v>
          </cell>
          <cell r="R728">
            <v>-483.63</v>
          </cell>
          <cell r="S728">
            <v>8152.61</v>
          </cell>
          <cell r="T728">
            <v>-80.569999999999993</v>
          </cell>
          <cell r="U728">
            <v>-158.46</v>
          </cell>
          <cell r="V728">
            <v>-1700.53</v>
          </cell>
          <cell r="W728">
            <v>-3067.88</v>
          </cell>
          <cell r="X728">
            <v>-760.98197000000005</v>
          </cell>
          <cell r="Y728">
            <v>-695.57268399999998</v>
          </cell>
          <cell r="Z728">
            <v>-1125.8114909999999</v>
          </cell>
          <cell r="AA728">
            <v>-12743.106145</v>
          </cell>
          <cell r="AB728">
            <v>-98863.56</v>
          </cell>
          <cell r="AC728">
            <v>-98694.7</v>
          </cell>
          <cell r="AD728">
            <v>-175885.21</v>
          </cell>
          <cell r="AE728">
            <v>-105959.84</v>
          </cell>
          <cell r="AF728">
            <v>-110001.54</v>
          </cell>
          <cell r="AG728">
            <v>-174139.9</v>
          </cell>
          <cell r="AH728">
            <v>-105172.03</v>
          </cell>
          <cell r="AI728">
            <v>-111385.9</v>
          </cell>
          <cell r="AJ728">
            <v>-177960.27</v>
          </cell>
          <cell r="AK728">
            <v>-107830.31314</v>
          </cell>
          <cell r="AL728">
            <v>-88936.630552000002</v>
          </cell>
          <cell r="AM728">
            <v>-168566.88105299999</v>
          </cell>
          <cell r="AN728">
            <v>-1523396.7747449998</v>
          </cell>
          <cell r="AO728">
            <v>-1550512.04</v>
          </cell>
          <cell r="AP728">
            <v>-1307876.43</v>
          </cell>
          <cell r="AQ728">
            <v>-518353.13</v>
          </cell>
          <cell r="AR728">
            <v>-722614.06</v>
          </cell>
          <cell r="AS728">
            <v>-712374.51</v>
          </cell>
          <cell r="AT728">
            <v>-881551.23</v>
          </cell>
          <cell r="AU728">
            <v>-827054.57</v>
          </cell>
          <cell r="AV728">
            <v>-923927.68</v>
          </cell>
          <cell r="AW728">
            <v>-1308752.96</v>
          </cell>
          <cell r="AX728">
            <v>-913624.13582969899</v>
          </cell>
          <cell r="AY728">
            <v>-913417.34156249894</v>
          </cell>
          <cell r="AZ728">
            <v>-1108648.95211957</v>
          </cell>
          <cell r="BA728">
            <v>-11688707.039511766</v>
          </cell>
          <cell r="BB728">
            <v>-144163.37</v>
          </cell>
          <cell r="BC728">
            <v>-160620.57999999999</v>
          </cell>
          <cell r="BD728">
            <v>-259529.1</v>
          </cell>
          <cell r="BE728">
            <v>-177389.01</v>
          </cell>
          <cell r="BF728">
            <v>-168025.26</v>
          </cell>
          <cell r="BG728">
            <v>-260974.02</v>
          </cell>
          <cell r="BH728">
            <v>-168723.38</v>
          </cell>
          <cell r="BI728">
            <v>-184472.34</v>
          </cell>
          <cell r="BJ728">
            <v>-288594.28999999998</v>
          </cell>
          <cell r="BK728">
            <v>-130071.99889497799</v>
          </cell>
          <cell r="BL728">
            <v>-117031.758913477</v>
          </cell>
          <cell r="BM728">
            <v>-207511.821690026</v>
          </cell>
          <cell r="BN728">
            <v>-2267106.9294984811</v>
          </cell>
          <cell r="BO728">
            <v>-6692.73</v>
          </cell>
          <cell r="BP728">
            <v>-7290.56</v>
          </cell>
          <cell r="BQ728">
            <v>-9602.69</v>
          </cell>
          <cell r="BR728">
            <v>-10697.74</v>
          </cell>
          <cell r="BS728">
            <v>-10815.37</v>
          </cell>
          <cell r="BT728">
            <v>-11970.06</v>
          </cell>
          <cell r="BU728">
            <v>-9323.41</v>
          </cell>
          <cell r="BV728">
            <v>-11504.75</v>
          </cell>
          <cell r="BW728">
            <v>-12792.56</v>
          </cell>
          <cell r="BX728">
            <v>-5035.7887140000003</v>
          </cell>
          <cell r="BY728">
            <v>-4866.3775050000004</v>
          </cell>
          <cell r="BZ728">
            <v>-5712.5295560000004</v>
          </cell>
          <cell r="CA728">
            <v>-106304.56577499998</v>
          </cell>
          <cell r="CB728">
            <v>-26973.05</v>
          </cell>
          <cell r="CC728">
            <v>-25131.25</v>
          </cell>
          <cell r="CD728">
            <v>-48180.76</v>
          </cell>
          <cell r="CE728">
            <v>-29141.32</v>
          </cell>
          <cell r="CF728">
            <v>-28500.53</v>
          </cell>
          <cell r="CG728">
            <v>-45890.58</v>
          </cell>
          <cell r="CH728">
            <v>-26561.38</v>
          </cell>
          <cell r="CI728">
            <v>-25689.09</v>
          </cell>
          <cell r="CJ728">
            <v>-46355.75</v>
          </cell>
          <cell r="CK728">
            <v>-27848.482361999999</v>
          </cell>
          <cell r="CL728">
            <v>-26340.768528000001</v>
          </cell>
          <cell r="CM728">
            <v>-47970.012051999998</v>
          </cell>
          <cell r="CN728">
            <v>-404582.97294199991</v>
          </cell>
        </row>
        <row r="729">
          <cell r="A729" t="str">
            <v>670150 AdminandGen Salaries-Capitalized</v>
          </cell>
          <cell r="B729">
            <v>-245894.04</v>
          </cell>
          <cell r="C729">
            <v>-174470.03</v>
          </cell>
          <cell r="D729">
            <v>-184283.58</v>
          </cell>
          <cell r="E729">
            <v>-189443.48</v>
          </cell>
          <cell r="F729">
            <v>-220476.52</v>
          </cell>
          <cell r="G729">
            <v>-184600.66</v>
          </cell>
          <cell r="H729">
            <v>-199144.46</v>
          </cell>
          <cell r="I729">
            <v>-191219.39</v>
          </cell>
          <cell r="J729">
            <v>-186211.83</v>
          </cell>
          <cell r="K729">
            <v>-250113.69213308001</v>
          </cell>
          <cell r="L729">
            <v>-236201.41547780001</v>
          </cell>
          <cell r="M729">
            <v>-255052.5913608</v>
          </cell>
          <cell r="N729">
            <v>-2517111.6889716801</v>
          </cell>
          <cell r="O729">
            <v>-103.76</v>
          </cell>
          <cell r="P729">
            <v>4.17</v>
          </cell>
          <cell r="Q729">
            <v>-94.62</v>
          </cell>
          <cell r="R729">
            <v>-101.95</v>
          </cell>
          <cell r="S729">
            <v>-148.21</v>
          </cell>
          <cell r="T729">
            <v>-553.54999999999995</v>
          </cell>
          <cell r="U729">
            <v>250.19</v>
          </cell>
          <cell r="V729">
            <v>-567.04999999999995</v>
          </cell>
          <cell r="W729">
            <v>-307.19</v>
          </cell>
          <cell r="X729">
            <v>-139.721225</v>
          </cell>
          <cell r="Y729">
            <v>-129.34271000000001</v>
          </cell>
          <cell r="Z729">
            <v>-100.96704800000001</v>
          </cell>
          <cell r="AA729">
            <v>-1992.0009829999999</v>
          </cell>
          <cell r="AB729">
            <v>-195290.88</v>
          </cell>
          <cell r="AC729">
            <v>-142996.06</v>
          </cell>
          <cell r="AD729">
            <v>-145796.98000000001</v>
          </cell>
          <cell r="AE729">
            <v>-156279.85</v>
          </cell>
          <cell r="AF729">
            <v>-169731.38</v>
          </cell>
          <cell r="AG729">
            <v>-154660.42000000001</v>
          </cell>
          <cell r="AH729">
            <v>-158215.96</v>
          </cell>
          <cell r="AI729">
            <v>-161023.9</v>
          </cell>
          <cell r="AJ729">
            <v>-150285.48000000001</v>
          </cell>
          <cell r="AK729">
            <v>-183882.72584999999</v>
          </cell>
          <cell r="AL729">
            <v>-179285.12701200001</v>
          </cell>
          <cell r="AM729">
            <v>-189965.202135</v>
          </cell>
          <cell r="AN729">
            <v>-1987413.9649969998</v>
          </cell>
          <cell r="AO729">
            <v>-1393775.57</v>
          </cell>
          <cell r="AP729">
            <v>-1169193.47</v>
          </cell>
          <cell r="AQ729">
            <v>-1176248.18</v>
          </cell>
          <cell r="AR729">
            <v>-1293886.27</v>
          </cell>
          <cell r="AS729">
            <v>-1230932.98</v>
          </cell>
          <cell r="AT729">
            <v>-1194555.08</v>
          </cell>
          <cell r="AU729">
            <v>-38055.040000000001</v>
          </cell>
          <cell r="AV729">
            <v>-38679.57</v>
          </cell>
          <cell r="AW729">
            <v>-29638.89</v>
          </cell>
          <cell r="AX729">
            <v>-36430.949999999997</v>
          </cell>
          <cell r="AY729">
            <v>-33263.1</v>
          </cell>
          <cell r="AZ729">
            <v>-34847.1</v>
          </cell>
          <cell r="BA729">
            <v>-7669506.2000000002</v>
          </cell>
          <cell r="BB729">
            <v>-129045.5</v>
          </cell>
          <cell r="BC729">
            <v>-88708.58</v>
          </cell>
          <cell r="BD729">
            <v>-98629.54</v>
          </cell>
          <cell r="BE729">
            <v>-109541.19</v>
          </cell>
          <cell r="BF729">
            <v>-118267.21</v>
          </cell>
          <cell r="BG729">
            <v>-111309.18</v>
          </cell>
          <cell r="BH729">
            <v>-95605.82</v>
          </cell>
          <cell r="BI729">
            <v>-106246.26</v>
          </cell>
          <cell r="BJ729">
            <v>-110146.02</v>
          </cell>
          <cell r="BK729">
            <v>-130611.236299237</v>
          </cell>
          <cell r="BL729">
            <v>-120711.149792518</v>
          </cell>
          <cell r="BM729">
            <v>-124690.872148191</v>
          </cell>
          <cell r="BN729">
            <v>-1343512.5582399461</v>
          </cell>
          <cell r="BO729">
            <v>-3494.33</v>
          </cell>
          <cell r="BP729">
            <v>-2808.52</v>
          </cell>
          <cell r="BQ729">
            <v>-3178.72</v>
          </cell>
          <cell r="BR729">
            <v>-3280.68</v>
          </cell>
          <cell r="BS729">
            <v>-3360.02</v>
          </cell>
          <cell r="BT729">
            <v>-4376.2</v>
          </cell>
          <cell r="BU729">
            <v>-1907.88</v>
          </cell>
          <cell r="BV729">
            <v>-2918.22</v>
          </cell>
          <cell r="BW729">
            <v>-3226.34</v>
          </cell>
          <cell r="BX729">
            <v>-3176.7714810000002</v>
          </cell>
          <cell r="BY729">
            <v>-2974.7941470000001</v>
          </cell>
          <cell r="BZ729">
            <v>-3020.8991510000001</v>
          </cell>
          <cell r="CA729">
            <v>-37723.374778999998</v>
          </cell>
          <cell r="CB729">
            <v>-55078.68</v>
          </cell>
          <cell r="CC729">
            <v>-40704.370000000003</v>
          </cell>
          <cell r="CD729">
            <v>-45264.480000000003</v>
          </cell>
          <cell r="CE729">
            <v>-48098.559999999998</v>
          </cell>
          <cell r="CF729">
            <v>-53479.09</v>
          </cell>
          <cell r="CG729">
            <v>-50795.28</v>
          </cell>
          <cell r="CH729">
            <v>-51191.15</v>
          </cell>
          <cell r="CI729">
            <v>-48478.35</v>
          </cell>
          <cell r="CJ729">
            <v>-52364.7</v>
          </cell>
          <cell r="CK729">
            <v>-60654.767976000003</v>
          </cell>
          <cell r="CL729">
            <v>-57706.461450000003</v>
          </cell>
          <cell r="CM729">
            <v>-59141.496032000003</v>
          </cell>
          <cell r="CN729">
            <v>-622957.385458</v>
          </cell>
        </row>
        <row r="730">
          <cell r="A730" t="str">
            <v>670151 Capitalized PRP A&amp;G Expenses</v>
          </cell>
          <cell r="N730">
            <v>0</v>
          </cell>
          <cell r="AA730">
            <v>0</v>
          </cell>
          <cell r="AE730">
            <v>15.26</v>
          </cell>
          <cell r="AN730">
            <v>15.26</v>
          </cell>
          <cell r="BA730">
            <v>0</v>
          </cell>
          <cell r="BN730">
            <v>0</v>
          </cell>
          <cell r="CA730">
            <v>0</v>
          </cell>
          <cell r="CN730">
            <v>0</v>
          </cell>
        </row>
        <row r="731">
          <cell r="A731" t="str">
            <v>670160 AandG Expenses-Capitalized</v>
          </cell>
          <cell r="B731">
            <v>-962.5</v>
          </cell>
          <cell r="C731">
            <v>-1832.99</v>
          </cell>
          <cell r="D731">
            <v>-773.53</v>
          </cell>
          <cell r="E731">
            <v>-713.85</v>
          </cell>
          <cell r="F731">
            <v>-1564.26</v>
          </cell>
          <cell r="G731">
            <v>-1457.77</v>
          </cell>
          <cell r="H731">
            <v>-480.99</v>
          </cell>
          <cell r="I731">
            <v>-1207.6500000000001</v>
          </cell>
          <cell r="J731">
            <v>-877.31</v>
          </cell>
          <cell r="K731">
            <v>-1552.098882</v>
          </cell>
          <cell r="L731">
            <v>-1303.101975</v>
          </cell>
          <cell r="M731">
            <v>-2035.6299079999999</v>
          </cell>
          <cell r="N731">
            <v>-14761.680764999997</v>
          </cell>
          <cell r="O731">
            <v>-102.65</v>
          </cell>
          <cell r="P731">
            <v>-79</v>
          </cell>
          <cell r="Q731">
            <v>-96.1</v>
          </cell>
          <cell r="R731">
            <v>-83.39</v>
          </cell>
          <cell r="S731">
            <v>-69.900000000000006</v>
          </cell>
          <cell r="T731">
            <v>-157.38</v>
          </cell>
          <cell r="U731">
            <v>-103.15</v>
          </cell>
          <cell r="V731">
            <v>-59</v>
          </cell>
          <cell r="W731">
            <v>-27.66</v>
          </cell>
          <cell r="X731">
            <v>-148.01920000000001</v>
          </cell>
          <cell r="Y731">
            <v>-105.72799999999999</v>
          </cell>
          <cell r="Z731">
            <v>-63.684600000000003</v>
          </cell>
          <cell r="AA731">
            <v>-1095.6618000000001</v>
          </cell>
          <cell r="AB731">
            <v>-2131.91</v>
          </cell>
          <cell r="AC731">
            <v>-4771.3900000000003</v>
          </cell>
          <cell r="AD731">
            <v>-3161.29</v>
          </cell>
          <cell r="AE731">
            <v>-1862.39</v>
          </cell>
          <cell r="AF731">
            <v>-2691.96</v>
          </cell>
          <cell r="AG731">
            <v>-2210.4499999999998</v>
          </cell>
          <cell r="AH731">
            <v>-1985.6</v>
          </cell>
          <cell r="AI731">
            <v>-3032.09</v>
          </cell>
          <cell r="AJ731">
            <v>-2502.0500000000002</v>
          </cell>
          <cell r="AK731">
            <v>-4691.8597333440002</v>
          </cell>
          <cell r="AL731">
            <v>-3622.7840853439998</v>
          </cell>
          <cell r="AM731">
            <v>-3947.9307700109998</v>
          </cell>
          <cell r="AN731">
            <v>-36611.704588698994</v>
          </cell>
          <cell r="AO731">
            <v>-672055.6</v>
          </cell>
          <cell r="AP731">
            <v>-583563.73</v>
          </cell>
          <cell r="AQ731">
            <v>-589263.98</v>
          </cell>
          <cell r="AR731">
            <v>-714157.15</v>
          </cell>
          <cell r="AS731">
            <v>-825577.74</v>
          </cell>
          <cell r="AT731">
            <v>-795571.5</v>
          </cell>
          <cell r="AU731">
            <v>-141992.17000000001</v>
          </cell>
          <cell r="AV731">
            <v>-123076.6</v>
          </cell>
          <cell r="AW731">
            <v>-129028.84</v>
          </cell>
          <cell r="AX731">
            <v>-127642.42060709999</v>
          </cell>
          <cell r="AY731">
            <v>-134433.78601169999</v>
          </cell>
          <cell r="AZ731">
            <v>-139372.49802589999</v>
          </cell>
          <cell r="BA731">
            <v>-4975736.0146446992</v>
          </cell>
          <cell r="BB731">
            <v>-2852.59</v>
          </cell>
          <cell r="BC731">
            <v>-2498.63</v>
          </cell>
          <cell r="BD731">
            <v>-2454.44</v>
          </cell>
          <cell r="BE731">
            <v>-3365.21</v>
          </cell>
          <cell r="BF731">
            <v>-3552.41</v>
          </cell>
          <cell r="BG731">
            <v>-2712.47</v>
          </cell>
          <cell r="BH731">
            <v>-5057.63</v>
          </cell>
          <cell r="BI731">
            <v>-2800.91</v>
          </cell>
          <cell r="BJ731">
            <v>-1303.18</v>
          </cell>
          <cell r="BK731">
            <v>-4482.9523991679998</v>
          </cell>
          <cell r="BL731">
            <v>-3359.477171691</v>
          </cell>
          <cell r="BM731">
            <v>-3670.9057825250002</v>
          </cell>
          <cell r="BN731">
            <v>-38110.805353383999</v>
          </cell>
          <cell r="BO731">
            <v>-145.65</v>
          </cell>
          <cell r="BP731">
            <v>-80.91</v>
          </cell>
          <cell r="BQ731">
            <v>-139.96</v>
          </cell>
          <cell r="BR731">
            <v>-37.159999999999997</v>
          </cell>
          <cell r="BS731">
            <v>-103.25</v>
          </cell>
          <cell r="BT731">
            <v>-225.69</v>
          </cell>
          <cell r="BU731">
            <v>-117.9</v>
          </cell>
          <cell r="BV731">
            <v>-100.76</v>
          </cell>
          <cell r="BW731">
            <v>-88.45</v>
          </cell>
          <cell r="BX731">
            <v>-146.92425299999999</v>
          </cell>
          <cell r="BY731">
            <v>-146.92425299999999</v>
          </cell>
          <cell r="BZ731">
            <v>-141.51610199999999</v>
          </cell>
          <cell r="CA731">
            <v>-1475.0946079999997</v>
          </cell>
          <cell r="CB731">
            <v>-978.28</v>
          </cell>
          <cell r="CC731">
            <v>-691.59</v>
          </cell>
          <cell r="CD731">
            <v>-366.8</v>
          </cell>
          <cell r="CE731">
            <v>-1806.6</v>
          </cell>
          <cell r="CF731">
            <v>-696.58</v>
          </cell>
          <cell r="CG731">
            <v>-334.09</v>
          </cell>
          <cell r="CH731">
            <v>-321.94</v>
          </cell>
          <cell r="CI731">
            <v>-1089.72</v>
          </cell>
          <cell r="CJ731">
            <v>-1104.1400000000001</v>
          </cell>
          <cell r="CK731">
            <v>-760.02706000000001</v>
          </cell>
          <cell r="CL731">
            <v>-573.31520999999998</v>
          </cell>
          <cell r="CM731">
            <v>-720.67015500000002</v>
          </cell>
          <cell r="CN731">
            <v>-9443.7524250000006</v>
          </cell>
        </row>
        <row r="732">
          <cell r="A732" t="str">
            <v>672006 Distribute COS Bill Out Rcls</v>
          </cell>
          <cell r="N732">
            <v>0</v>
          </cell>
          <cell r="AA732">
            <v>0</v>
          </cell>
          <cell r="AN732">
            <v>0</v>
          </cell>
          <cell r="BA732">
            <v>0</v>
          </cell>
          <cell r="BN732">
            <v>0</v>
          </cell>
          <cell r="CA732">
            <v>0</v>
          </cell>
          <cell r="CB732">
            <v>-59326.19</v>
          </cell>
          <cell r="CC732">
            <v>-29387.57</v>
          </cell>
          <cell r="CD732">
            <v>-60824.79</v>
          </cell>
          <cell r="CE732">
            <v>-65550.09</v>
          </cell>
          <cell r="CF732">
            <v>-65481.86</v>
          </cell>
          <cell r="CG732">
            <v>-51648.15</v>
          </cell>
          <cell r="CH732">
            <v>-68841.539999999994</v>
          </cell>
          <cell r="CI732">
            <v>-68242.8</v>
          </cell>
          <cell r="CJ732">
            <v>-71214.399999999994</v>
          </cell>
          <cell r="CK732">
            <v>-59666</v>
          </cell>
          <cell r="CL732">
            <v>-59666</v>
          </cell>
          <cell r="CM732">
            <v>-59666</v>
          </cell>
          <cell r="CN732">
            <v>-719515.39</v>
          </cell>
        </row>
        <row r="733">
          <cell r="A733" t="str">
            <v>Admin &amp; Gen Exp Capitalized</v>
          </cell>
          <cell r="B733">
            <v>-246856.54</v>
          </cell>
          <cell r="C733">
            <v>-176303.02</v>
          </cell>
          <cell r="D733">
            <v>-185057.11</v>
          </cell>
          <cell r="E733">
            <v>-190157.33</v>
          </cell>
          <cell r="F733">
            <v>-222040.78</v>
          </cell>
          <cell r="G733">
            <v>-186058.43</v>
          </cell>
          <cell r="H733">
            <v>-199625.45</v>
          </cell>
          <cell r="I733">
            <v>-192427.04</v>
          </cell>
          <cell r="J733">
            <v>-187089.14</v>
          </cell>
          <cell r="K733">
            <v>-251665.79101508</v>
          </cell>
          <cell r="L733">
            <v>-237504.51745280001</v>
          </cell>
          <cell r="M733">
            <v>-257088.2212688</v>
          </cell>
          <cell r="N733">
            <v>-2531873.3697366798</v>
          </cell>
          <cell r="O733">
            <v>-206.41</v>
          </cell>
          <cell r="P733">
            <v>-74.83</v>
          </cell>
          <cell r="Q733">
            <v>-190.72</v>
          </cell>
          <cell r="R733">
            <v>-185.34</v>
          </cell>
          <cell r="S733">
            <v>-218.11</v>
          </cell>
          <cell r="T733">
            <v>-710.93</v>
          </cell>
          <cell r="U733">
            <v>147.04</v>
          </cell>
          <cell r="V733">
            <v>-626.04999999999995</v>
          </cell>
          <cell r="W733">
            <v>-334.85</v>
          </cell>
          <cell r="X733">
            <v>-287.74042500000002</v>
          </cell>
          <cell r="Y733">
            <v>-235.07070999999999</v>
          </cell>
          <cell r="Z733">
            <v>-164.65164799999999</v>
          </cell>
          <cell r="AA733">
            <v>-3087.6627830000002</v>
          </cell>
          <cell r="AB733">
            <v>-197422.79</v>
          </cell>
          <cell r="AC733">
            <v>-147767.45000000001</v>
          </cell>
          <cell r="AD733">
            <v>-148958.26999999999</v>
          </cell>
          <cell r="AE733">
            <v>-158126.98000000001</v>
          </cell>
          <cell r="AF733">
            <v>-172423.34</v>
          </cell>
          <cell r="AG733">
            <v>-156870.87</v>
          </cell>
          <cell r="AH733">
            <v>-160201.56</v>
          </cell>
          <cell r="AI733">
            <v>-164055.99</v>
          </cell>
          <cell r="AJ733">
            <v>-152787.53</v>
          </cell>
          <cell r="AK733">
            <v>-188574.58558334399</v>
          </cell>
          <cell r="AL733">
            <v>-182907.91109734401</v>
          </cell>
          <cell r="AM733">
            <v>-193913.13290501101</v>
          </cell>
          <cell r="AN733">
            <v>-2024010.409585699</v>
          </cell>
          <cell r="AO733">
            <v>-2065831.17</v>
          </cell>
          <cell r="AP733">
            <v>-1752757.2</v>
          </cell>
          <cell r="AQ733">
            <v>-1765512.16</v>
          </cell>
          <cell r="AR733">
            <v>-2008043.42</v>
          </cell>
          <cell r="AS733">
            <v>-2056510.72</v>
          </cell>
          <cell r="AT733">
            <v>-1990126.58</v>
          </cell>
          <cell r="AU733">
            <v>-180047.21</v>
          </cell>
          <cell r="AV733">
            <v>-161756.17000000001</v>
          </cell>
          <cell r="AW733">
            <v>-158667.73000000001</v>
          </cell>
          <cell r="AX733">
            <v>-164073.37060709999</v>
          </cell>
          <cell r="AY733">
            <v>-167696.8860117</v>
          </cell>
          <cell r="AZ733">
            <v>-174219.59802589999</v>
          </cell>
          <cell r="BA733">
            <v>-12645242.2146447</v>
          </cell>
          <cell r="BB733">
            <v>-131898.09</v>
          </cell>
          <cell r="BC733">
            <v>-91207.21</v>
          </cell>
          <cell r="BD733">
            <v>-101083.98</v>
          </cell>
          <cell r="BE733">
            <v>-112906.4</v>
          </cell>
          <cell r="BF733">
            <v>-121819.62</v>
          </cell>
          <cell r="BG733">
            <v>-114021.65</v>
          </cell>
          <cell r="BH733">
            <v>-100663.45</v>
          </cell>
          <cell r="BI733">
            <v>-109047.17</v>
          </cell>
          <cell r="BJ733">
            <v>-111449.2</v>
          </cell>
          <cell r="BK733">
            <v>-135094.18869840499</v>
          </cell>
          <cell r="BL733">
            <v>-124070.626964209</v>
          </cell>
          <cell r="BM733">
            <v>-128361.77793071599</v>
          </cell>
          <cell r="BN733">
            <v>-1381623.3635933299</v>
          </cell>
          <cell r="BO733">
            <v>-3639.98</v>
          </cell>
          <cell r="BP733">
            <v>-2889.43</v>
          </cell>
          <cell r="BQ733">
            <v>-3318.68</v>
          </cell>
          <cell r="BR733">
            <v>-3317.84</v>
          </cell>
          <cell r="BS733">
            <v>-3463.27</v>
          </cell>
          <cell r="BT733">
            <v>-4601.8900000000003</v>
          </cell>
          <cell r="BU733">
            <v>-2025.78</v>
          </cell>
          <cell r="BV733">
            <v>-3018.98</v>
          </cell>
          <cell r="BW733">
            <v>-3314.79</v>
          </cell>
          <cell r="BX733">
            <v>-3323.6957339999999</v>
          </cell>
          <cell r="BY733">
            <v>-3121.7184000000002</v>
          </cell>
          <cell r="BZ733">
            <v>-3162.4152530000001</v>
          </cell>
          <cell r="CA733">
            <v>-39198.469386999997</v>
          </cell>
          <cell r="CB733">
            <v>-115383.15</v>
          </cell>
          <cell r="CC733">
            <v>-70783.53</v>
          </cell>
          <cell r="CD733">
            <v>-106456.07</v>
          </cell>
          <cell r="CE733">
            <v>-115455.25</v>
          </cell>
          <cell r="CF733">
            <v>-119657.53</v>
          </cell>
          <cell r="CG733">
            <v>-102777.52</v>
          </cell>
          <cell r="CH733">
            <v>-120354.63</v>
          </cell>
          <cell r="CI733">
            <v>-117810.87</v>
          </cell>
          <cell r="CJ733">
            <v>-124683.24</v>
          </cell>
          <cell r="CK733">
            <v>-121080.795036</v>
          </cell>
          <cell r="CL733">
            <v>-117945.77666</v>
          </cell>
          <cell r="CM733">
            <v>-119528.166187</v>
          </cell>
          <cell r="CN733">
            <v>-1351916.527883</v>
          </cell>
        </row>
        <row r="734">
          <cell r="A734" t="str">
            <v>671021 Fleet Capitalization</v>
          </cell>
          <cell r="B734">
            <v>-19152.580000000002</v>
          </cell>
          <cell r="C734">
            <v>-14890.77</v>
          </cell>
          <cell r="D734">
            <v>-20043.62</v>
          </cell>
          <cell r="E734">
            <v>-18197.43</v>
          </cell>
          <cell r="F734">
            <v>-19141</v>
          </cell>
          <cell r="G734">
            <v>-18554.59</v>
          </cell>
          <cell r="H734">
            <v>-19904.12</v>
          </cell>
          <cell r="I734">
            <v>-19672.88</v>
          </cell>
          <cell r="J734">
            <v>-20108.330000000002</v>
          </cell>
          <cell r="K734">
            <v>-20186.274499949999</v>
          </cell>
          <cell r="L734">
            <v>-20166.738540055001</v>
          </cell>
          <cell r="M734">
            <v>-20159.145801123999</v>
          </cell>
          <cell r="N734">
            <v>-230177.47884112899</v>
          </cell>
          <cell r="AA734">
            <v>0</v>
          </cell>
          <cell r="AB734">
            <v>-10365.799999999999</v>
          </cell>
          <cell r="AC734">
            <v>-25549.52</v>
          </cell>
          <cell r="AD734">
            <v>-21142.5</v>
          </cell>
          <cell r="AE734">
            <v>-23833.200000000001</v>
          </cell>
          <cell r="AF734">
            <v>-25827.54</v>
          </cell>
          <cell r="AG734">
            <v>-30279.26</v>
          </cell>
          <cell r="AH734">
            <v>-23572.68</v>
          </cell>
          <cell r="AI734">
            <v>-23931.919999999998</v>
          </cell>
          <cell r="AJ734">
            <v>-24558.66</v>
          </cell>
          <cell r="AK734">
            <v>-12342.815742715</v>
          </cell>
          <cell r="AL734">
            <v>-11673.614580830001</v>
          </cell>
          <cell r="AM734">
            <v>-23700.859358034999</v>
          </cell>
          <cell r="AN734">
            <v>-256778.36968157999</v>
          </cell>
          <cell r="BA734">
            <v>0</v>
          </cell>
          <cell r="BB734">
            <v>-71350.62</v>
          </cell>
          <cell r="BC734">
            <v>-72931.55</v>
          </cell>
          <cell r="BD734">
            <v>-42820.84</v>
          </cell>
          <cell r="BE734">
            <v>-37278.300000000003</v>
          </cell>
          <cell r="BF734">
            <v>-73119.5</v>
          </cell>
          <cell r="BG734">
            <v>-100076.06</v>
          </cell>
          <cell r="BH734">
            <v>-46083.89</v>
          </cell>
          <cell r="BI734">
            <v>-50406.44</v>
          </cell>
          <cell r="BJ734">
            <v>-72411.3</v>
          </cell>
          <cell r="BK734">
            <v>-45335.406299219998</v>
          </cell>
          <cell r="BL734">
            <v>-45200.713028519996</v>
          </cell>
          <cell r="BM734">
            <v>-69443.934741165998</v>
          </cell>
          <cell r="BN734">
            <v>-726458.554068906</v>
          </cell>
          <cell r="BO734">
            <v>-2249</v>
          </cell>
          <cell r="BP734">
            <v>-2442.27</v>
          </cell>
          <cell r="BQ734">
            <v>-2373.14</v>
          </cell>
          <cell r="BR734">
            <v>-1958.56</v>
          </cell>
          <cell r="BS734">
            <v>-1756.18</v>
          </cell>
          <cell r="BT734">
            <v>-2815.11</v>
          </cell>
          <cell r="BU734">
            <v>-2399.25</v>
          </cell>
          <cell r="BV734">
            <v>-895.43</v>
          </cell>
          <cell r="BW734">
            <v>-1658.09</v>
          </cell>
          <cell r="BX734">
            <v>-2811.3118506999999</v>
          </cell>
          <cell r="BY734">
            <v>-2568.3838983300002</v>
          </cell>
          <cell r="BZ734">
            <v>-2177.32103233</v>
          </cell>
          <cell r="CA734">
            <v>-26104.046781360001</v>
          </cell>
          <cell r="CB734">
            <v>-5512.78</v>
          </cell>
          <cell r="CC734">
            <v>-6597.41</v>
          </cell>
          <cell r="CD734">
            <v>-7706.56</v>
          </cell>
          <cell r="CE734">
            <v>-5714.83</v>
          </cell>
          <cell r="CF734">
            <v>-6845.09</v>
          </cell>
          <cell r="CG734">
            <v>-8626.93</v>
          </cell>
          <cell r="CH734">
            <v>-7101.46</v>
          </cell>
          <cell r="CI734">
            <v>-7223.51</v>
          </cell>
          <cell r="CJ734">
            <v>-7760.7</v>
          </cell>
          <cell r="CK734">
            <v>-5115.5055473169996</v>
          </cell>
          <cell r="CL734">
            <v>-4528.6008666500002</v>
          </cell>
          <cell r="CM734">
            <v>-6713.3660190330002</v>
          </cell>
          <cell r="CN734">
            <v>-79446.742432999992</v>
          </cell>
        </row>
        <row r="735">
          <cell r="A735" t="str">
            <v>Fleet Exp Cap &amp; Distributed</v>
          </cell>
          <cell r="B735">
            <v>-19152.580000000002</v>
          </cell>
          <cell r="C735">
            <v>-14890.77</v>
          </cell>
          <cell r="D735">
            <v>-20043.62</v>
          </cell>
          <cell r="E735">
            <v>-18197.43</v>
          </cell>
          <cell r="F735">
            <v>-19141</v>
          </cell>
          <cell r="G735">
            <v>-18554.59</v>
          </cell>
          <cell r="H735">
            <v>-19904.12</v>
          </cell>
          <cell r="I735">
            <v>-19672.88</v>
          </cell>
          <cell r="J735">
            <v>-20108.330000000002</v>
          </cell>
          <cell r="K735">
            <v>-20186.274499949999</v>
          </cell>
          <cell r="L735">
            <v>-20166.738540055001</v>
          </cell>
          <cell r="M735">
            <v>-20159.145801123999</v>
          </cell>
          <cell r="N735">
            <v>-230177.47884112899</v>
          </cell>
          <cell r="AA735">
            <v>0</v>
          </cell>
          <cell r="AB735">
            <v>-10365.799999999999</v>
          </cell>
          <cell r="AC735">
            <v>-25549.52</v>
          </cell>
          <cell r="AD735">
            <v>-21142.5</v>
          </cell>
          <cell r="AE735">
            <v>-23833.200000000001</v>
          </cell>
          <cell r="AF735">
            <v>-25827.54</v>
          </cell>
          <cell r="AG735">
            <v>-30279.26</v>
          </cell>
          <cell r="AH735">
            <v>-23572.68</v>
          </cell>
          <cell r="AI735">
            <v>-23931.919999999998</v>
          </cell>
          <cell r="AJ735">
            <v>-24558.66</v>
          </cell>
          <cell r="AK735">
            <v>-12342.815742715</v>
          </cell>
          <cell r="AL735">
            <v>-11673.614580830001</v>
          </cell>
          <cell r="AM735">
            <v>-23700.859358034999</v>
          </cell>
          <cell r="AN735">
            <v>-256778.36968157999</v>
          </cell>
          <cell r="BA735">
            <v>0</v>
          </cell>
          <cell r="BB735">
            <v>-71350.62</v>
          </cell>
          <cell r="BC735">
            <v>-72931.55</v>
          </cell>
          <cell r="BD735">
            <v>-42820.84</v>
          </cell>
          <cell r="BE735">
            <v>-37278.300000000003</v>
          </cell>
          <cell r="BF735">
            <v>-73119.5</v>
          </cell>
          <cell r="BG735">
            <v>-100076.06</v>
          </cell>
          <cell r="BH735">
            <v>-46083.89</v>
          </cell>
          <cell r="BI735">
            <v>-50406.44</v>
          </cell>
          <cell r="BJ735">
            <v>-72411.3</v>
          </cell>
          <cell r="BK735">
            <v>-45335.406299219998</v>
          </cell>
          <cell r="BL735">
            <v>-45200.713028519996</v>
          </cell>
          <cell r="BM735">
            <v>-69443.934741165998</v>
          </cell>
          <cell r="BN735">
            <v>-726458.554068906</v>
          </cell>
          <cell r="BO735">
            <v>-2249</v>
          </cell>
          <cell r="BP735">
            <v>-2442.27</v>
          </cell>
          <cell r="BQ735">
            <v>-2373.14</v>
          </cell>
          <cell r="BR735">
            <v>-1958.56</v>
          </cell>
          <cell r="BS735">
            <v>-1756.18</v>
          </cell>
          <cell r="BT735">
            <v>-2815.11</v>
          </cell>
          <cell r="BU735">
            <v>-2399.25</v>
          </cell>
          <cell r="BV735">
            <v>-895.43</v>
          </cell>
          <cell r="BW735">
            <v>-1658.09</v>
          </cell>
          <cell r="BX735">
            <v>-2811.3118506999999</v>
          </cell>
          <cell r="BY735">
            <v>-2568.3838983300002</v>
          </cell>
          <cell r="BZ735">
            <v>-2177.32103233</v>
          </cell>
          <cell r="CA735">
            <v>-26104.046781360001</v>
          </cell>
          <cell r="CB735">
            <v>-5512.78</v>
          </cell>
          <cell r="CC735">
            <v>-6597.41</v>
          </cell>
          <cell r="CD735">
            <v>-7706.56</v>
          </cell>
          <cell r="CE735">
            <v>-5714.83</v>
          </cell>
          <cell r="CF735">
            <v>-6845.09</v>
          </cell>
          <cell r="CG735">
            <v>-8626.93</v>
          </cell>
          <cell r="CH735">
            <v>-7101.46</v>
          </cell>
          <cell r="CI735">
            <v>-7223.51</v>
          </cell>
          <cell r="CJ735">
            <v>-7760.7</v>
          </cell>
          <cell r="CK735">
            <v>-5115.5055473169996</v>
          </cell>
          <cell r="CL735">
            <v>-4528.6008666500002</v>
          </cell>
          <cell r="CM735">
            <v>-6713.3660190330002</v>
          </cell>
          <cell r="CN735">
            <v>-79446.742432999992</v>
          </cell>
        </row>
        <row r="736">
          <cell r="A736" t="str">
            <v>Capitalized and Distributed Exp</v>
          </cell>
          <cell r="B736">
            <v>-360870.33</v>
          </cell>
          <cell r="C736">
            <v>-266090.75</v>
          </cell>
          <cell r="D736">
            <v>-354542.16</v>
          </cell>
          <cell r="E736">
            <v>-292734.68</v>
          </cell>
          <cell r="F736">
            <v>-326856.28999999998</v>
          </cell>
          <cell r="G736">
            <v>-378914.63</v>
          </cell>
          <cell r="H736">
            <v>-297377.89</v>
          </cell>
          <cell r="I736">
            <v>-291712.34999999998</v>
          </cell>
          <cell r="J736">
            <v>-346380.07</v>
          </cell>
          <cell r="K736">
            <v>-363925.75656370999</v>
          </cell>
          <cell r="L736">
            <v>-342657.37476665498</v>
          </cell>
          <cell r="M736">
            <v>-448261.44398248399</v>
          </cell>
          <cell r="N736">
            <v>-4070323.7253128486</v>
          </cell>
          <cell r="O736">
            <v>-4640.25</v>
          </cell>
          <cell r="P736">
            <v>-4514.07</v>
          </cell>
          <cell r="Q736">
            <v>-4139.92</v>
          </cell>
          <cell r="R736">
            <v>-668.97</v>
          </cell>
          <cell r="S736">
            <v>7934.5</v>
          </cell>
          <cell r="T736">
            <v>-791.5</v>
          </cell>
          <cell r="U736">
            <v>-11.42</v>
          </cell>
          <cell r="V736">
            <v>-2326.58</v>
          </cell>
          <cell r="W736">
            <v>-3402.73</v>
          </cell>
          <cell r="X736">
            <v>-1048.722395</v>
          </cell>
          <cell r="Y736">
            <v>-930.64339399999994</v>
          </cell>
          <cell r="Z736">
            <v>-1290.463139</v>
          </cell>
          <cell r="AA736">
            <v>-15830.768928</v>
          </cell>
          <cell r="AB736">
            <v>-306652.15000000002</v>
          </cell>
          <cell r="AC736">
            <v>-272011.67</v>
          </cell>
          <cell r="AD736">
            <v>-345985.98</v>
          </cell>
          <cell r="AE736">
            <v>-287920.02</v>
          </cell>
          <cell r="AF736">
            <v>-308252.42</v>
          </cell>
          <cell r="AG736">
            <v>-361290.03</v>
          </cell>
          <cell r="AH736">
            <v>-288946.27</v>
          </cell>
          <cell r="AI736">
            <v>-299373.81</v>
          </cell>
          <cell r="AJ736">
            <v>-355306.46</v>
          </cell>
          <cell r="AK736">
            <v>-308747.714466059</v>
          </cell>
          <cell r="AL736">
            <v>-283518.15623017401</v>
          </cell>
          <cell r="AM736">
            <v>-386180.87331604603</v>
          </cell>
          <cell r="AN736">
            <v>-3804185.554012279</v>
          </cell>
          <cell r="AO736">
            <v>-4584357.0599999996</v>
          </cell>
          <cell r="AP736">
            <v>-4043088.98</v>
          </cell>
          <cell r="AQ736">
            <v>-3394784.76</v>
          </cell>
          <cell r="AR736">
            <v>-3926288.14</v>
          </cell>
          <cell r="AS736">
            <v>-4123880.56</v>
          </cell>
          <cell r="AT736">
            <v>-3986881.63</v>
          </cell>
          <cell r="AU736">
            <v>-4086925.24</v>
          </cell>
          <cell r="AV736">
            <v>-4317594.6399999997</v>
          </cell>
          <cell r="AW736">
            <v>-4230812.38</v>
          </cell>
          <cell r="AX736">
            <v>-4195884.0507602496</v>
          </cell>
          <cell r="AY736">
            <v>-4046662.0970636299</v>
          </cell>
          <cell r="AZ736">
            <v>-4313981.9133835901</v>
          </cell>
          <cell r="BA736">
            <v>-49251141.451207466</v>
          </cell>
          <cell r="BB736">
            <v>-356528.19</v>
          </cell>
          <cell r="BC736">
            <v>-331308.65999999997</v>
          </cell>
          <cell r="BD736">
            <v>-401350.92</v>
          </cell>
          <cell r="BE736">
            <v>-330511.21999999997</v>
          </cell>
          <cell r="BF736">
            <v>-365648.39</v>
          </cell>
          <cell r="BG736">
            <v>-483591.1</v>
          </cell>
          <cell r="BH736">
            <v>-412101.75</v>
          </cell>
          <cell r="BI736">
            <v>-355716.33</v>
          </cell>
          <cell r="BJ736">
            <v>-484069.21</v>
          </cell>
          <cell r="BK736">
            <v>-330439.53125260299</v>
          </cell>
          <cell r="BL736">
            <v>-304871.46446620498</v>
          </cell>
          <cell r="BM736">
            <v>-428075.35004320799</v>
          </cell>
          <cell r="BN736">
            <v>-4584212.1157620158</v>
          </cell>
          <cell r="BO736">
            <v>-12581.71</v>
          </cell>
          <cell r="BP736">
            <v>-12622.26</v>
          </cell>
          <cell r="BQ736">
            <v>-15294.51</v>
          </cell>
          <cell r="BR736">
            <v>-15974.14</v>
          </cell>
          <cell r="BS736">
            <v>-16034.82</v>
          </cell>
          <cell r="BT736">
            <v>-19387.060000000001</v>
          </cell>
          <cell r="BU736">
            <v>-13748.44</v>
          </cell>
          <cell r="BV736">
            <v>-15419.16</v>
          </cell>
          <cell r="BW736">
            <v>-17765.439999999999</v>
          </cell>
          <cell r="BX736">
            <v>-11170.796298699999</v>
          </cell>
          <cell r="BY736">
            <v>-10556.479803329999</v>
          </cell>
          <cell r="BZ736">
            <v>-11052.26584133</v>
          </cell>
          <cell r="CA736">
            <v>-171607.08194336001</v>
          </cell>
          <cell r="CB736">
            <v>-147548.28</v>
          </cell>
          <cell r="CC736">
            <v>-102512.19</v>
          </cell>
          <cell r="CD736">
            <v>-162343.39000000001</v>
          </cell>
          <cell r="CE736">
            <v>-150311.4</v>
          </cell>
          <cell r="CF736">
            <v>-155003.15</v>
          </cell>
          <cell r="CG736">
            <v>-156697.49</v>
          </cell>
          <cell r="CH736">
            <v>-154017.47</v>
          </cell>
          <cell r="CI736">
            <v>-150723.47</v>
          </cell>
          <cell r="CJ736">
            <v>-178799.69</v>
          </cell>
          <cell r="CK736">
            <v>-154044.78294531701</v>
          </cell>
          <cell r="CL736">
            <v>-148815.14605464999</v>
          </cell>
          <cell r="CM736">
            <v>-174211.54425803301</v>
          </cell>
          <cell r="CN736">
            <v>-1835028.0032579999</v>
          </cell>
        </row>
        <row r="737">
          <cell r="A737" t="str">
            <v>680302 Interco Billing Payroll</v>
          </cell>
          <cell r="C737">
            <v>842.06</v>
          </cell>
          <cell r="D737">
            <v>2839.3</v>
          </cell>
          <cell r="E737">
            <v>575.96</v>
          </cell>
          <cell r="F737">
            <v>2444.4499999999998</v>
          </cell>
          <cell r="G737">
            <v>532.83000000000004</v>
          </cell>
          <cell r="H737">
            <v>804.62</v>
          </cell>
          <cell r="I737">
            <v>592.36</v>
          </cell>
          <cell r="J737">
            <v>613.77</v>
          </cell>
          <cell r="N737">
            <v>9245.35</v>
          </cell>
          <cell r="P737">
            <v>95.39</v>
          </cell>
          <cell r="U737">
            <v>39.9</v>
          </cell>
          <cell r="W737">
            <v>39.9</v>
          </cell>
          <cell r="AA737">
            <v>175.19</v>
          </cell>
          <cell r="AN737">
            <v>0</v>
          </cell>
          <cell r="AO737">
            <v>5534.09</v>
          </cell>
          <cell r="AP737">
            <v>2727.14</v>
          </cell>
          <cell r="AQ737">
            <v>-3554.13</v>
          </cell>
          <cell r="AR737">
            <v>-1439.76</v>
          </cell>
          <cell r="AS737">
            <v>-9105.42</v>
          </cell>
          <cell r="AT737">
            <v>-2416.6999999999998</v>
          </cell>
          <cell r="AU737">
            <v>-1863.19</v>
          </cell>
          <cell r="AV737">
            <v>-1428.06</v>
          </cell>
          <cell r="AW737">
            <v>-1448.09</v>
          </cell>
          <cell r="BA737">
            <v>-12994.12</v>
          </cell>
          <cell r="BF737">
            <v>5364.77</v>
          </cell>
          <cell r="BG737">
            <v>1050.99</v>
          </cell>
          <cell r="BH737">
            <v>-58.13</v>
          </cell>
          <cell r="BN737">
            <v>6357.63</v>
          </cell>
          <cell r="CA737">
            <v>0</v>
          </cell>
          <cell r="CN737">
            <v>0</v>
          </cell>
        </row>
        <row r="738">
          <cell r="A738" t="str">
            <v>680303 Interco Billing Payroll Additive</v>
          </cell>
          <cell r="C738">
            <v>783.12</v>
          </cell>
          <cell r="D738">
            <v>2640.55</v>
          </cell>
          <cell r="E738">
            <v>535.64</v>
          </cell>
          <cell r="F738">
            <v>2273.34</v>
          </cell>
          <cell r="G738">
            <v>426.26</v>
          </cell>
          <cell r="H738">
            <v>643.70000000000005</v>
          </cell>
          <cell r="I738">
            <v>473.89</v>
          </cell>
          <cell r="J738">
            <v>491.02</v>
          </cell>
          <cell r="N738">
            <v>8267.52</v>
          </cell>
          <cell r="P738">
            <v>88.71</v>
          </cell>
          <cell r="U738">
            <v>31.92</v>
          </cell>
          <cell r="W738">
            <v>31.92</v>
          </cell>
          <cell r="AA738">
            <v>152.55000000000001</v>
          </cell>
          <cell r="AN738">
            <v>0</v>
          </cell>
          <cell r="AO738">
            <v>-746.94</v>
          </cell>
          <cell r="AP738">
            <v>-2524.7800000000002</v>
          </cell>
          <cell r="AQ738">
            <v>-3509.65</v>
          </cell>
          <cell r="AR738">
            <v>-1338.97</v>
          </cell>
          <cell r="AS738">
            <v>-9088.08</v>
          </cell>
          <cell r="AT738">
            <v>-1748.74</v>
          </cell>
          <cell r="AU738">
            <v>-1429.01</v>
          </cell>
          <cell r="AV738">
            <v>-1142.45</v>
          </cell>
          <cell r="AW738">
            <v>-1158.47</v>
          </cell>
          <cell r="BA738">
            <v>-22687.090000000004</v>
          </cell>
          <cell r="BF738">
            <v>4989.24</v>
          </cell>
          <cell r="BG738">
            <v>840.79</v>
          </cell>
          <cell r="BH738">
            <v>-46.5</v>
          </cell>
          <cell r="BN738">
            <v>5783.53</v>
          </cell>
          <cell r="CA738">
            <v>0</v>
          </cell>
          <cell r="CN738">
            <v>0</v>
          </cell>
        </row>
        <row r="739">
          <cell r="A739" t="str">
            <v>680304 Interco Billing General O&amp;M</v>
          </cell>
          <cell r="F739">
            <v>1622.51</v>
          </cell>
          <cell r="N739">
            <v>1622.51</v>
          </cell>
          <cell r="AA739">
            <v>0</v>
          </cell>
          <cell r="AN739">
            <v>0</v>
          </cell>
          <cell r="AQ739">
            <v>-467.71</v>
          </cell>
          <cell r="AS739">
            <v>-1677.51</v>
          </cell>
          <cell r="AT739">
            <v>-68373</v>
          </cell>
          <cell r="AV739">
            <v>-13425</v>
          </cell>
          <cell r="AX739">
            <v>-82126.982619999995</v>
          </cell>
          <cell r="AY739">
            <v>-82206.551900000006</v>
          </cell>
          <cell r="AZ739">
            <v>-82516.790569999997</v>
          </cell>
          <cell r="BA739">
            <v>-330793.54509000003</v>
          </cell>
          <cell r="BN739">
            <v>0</v>
          </cell>
          <cell r="CA739">
            <v>0</v>
          </cell>
          <cell r="CN739">
            <v>0</v>
          </cell>
        </row>
        <row r="740">
          <cell r="A740" t="str">
            <v>680308 Affiliate - Other</v>
          </cell>
          <cell r="B740">
            <v>106.74</v>
          </cell>
          <cell r="N740">
            <v>106.74</v>
          </cell>
          <cell r="AA740">
            <v>0</v>
          </cell>
          <cell r="AB740">
            <v>-106.74</v>
          </cell>
          <cell r="AN740">
            <v>-106.74</v>
          </cell>
          <cell r="BA740">
            <v>0</v>
          </cell>
          <cell r="BN740">
            <v>0</v>
          </cell>
          <cell r="CA740">
            <v>0</v>
          </cell>
          <cell r="CN740">
            <v>0</v>
          </cell>
        </row>
        <row r="741">
          <cell r="A741" t="str">
            <v>680310 Nicor Allocated Costs</v>
          </cell>
          <cell r="N741">
            <v>0</v>
          </cell>
          <cell r="AA741">
            <v>0</v>
          </cell>
          <cell r="AN741">
            <v>0</v>
          </cell>
          <cell r="AO741">
            <v>-458937.59999999998</v>
          </cell>
          <cell r="AP741">
            <v>-444159.64</v>
          </cell>
          <cell r="AQ741">
            <v>-447403.39</v>
          </cell>
          <cell r="AR741">
            <v>-450765.88</v>
          </cell>
          <cell r="AS741">
            <v>-444137.41</v>
          </cell>
          <cell r="AT741">
            <v>-446247.32</v>
          </cell>
          <cell r="AU741">
            <v>-368894.67</v>
          </cell>
          <cell r="AV741">
            <v>-352390.68</v>
          </cell>
          <cell r="AW741">
            <v>-365609.31</v>
          </cell>
          <cell r="AX741">
            <v>-275755.33</v>
          </cell>
          <cell r="AY741">
            <v>-275755.33</v>
          </cell>
          <cell r="AZ741">
            <v>-275755.33</v>
          </cell>
          <cell r="BA741">
            <v>-4605811.8899999997</v>
          </cell>
          <cell r="BN741">
            <v>0</v>
          </cell>
          <cell r="CA741">
            <v>0</v>
          </cell>
          <cell r="CN741">
            <v>0</v>
          </cell>
        </row>
        <row r="742">
          <cell r="A742" t="str">
            <v>680315 Pivotal LNG Allocation</v>
          </cell>
          <cell r="N742">
            <v>0</v>
          </cell>
          <cell r="AA742">
            <v>0</v>
          </cell>
          <cell r="AN742">
            <v>0</v>
          </cell>
          <cell r="BA742">
            <v>0</v>
          </cell>
          <cell r="BN742">
            <v>0</v>
          </cell>
          <cell r="BO742">
            <v>-1364.83</v>
          </cell>
          <cell r="BP742">
            <v>-1663.94</v>
          </cell>
          <cell r="BQ742">
            <v>-693.58</v>
          </cell>
          <cell r="BR742">
            <v>-124.56</v>
          </cell>
          <cell r="BU742">
            <v>-1320.36</v>
          </cell>
          <cell r="BV742">
            <v>-3802.66</v>
          </cell>
          <cell r="BW742">
            <v>-3306.54</v>
          </cell>
          <cell r="CA742">
            <v>-12276.470000000001</v>
          </cell>
          <cell r="CN742">
            <v>0</v>
          </cell>
        </row>
        <row r="743">
          <cell r="A743" t="str">
            <v>Intercompany Billing</v>
          </cell>
          <cell r="B743">
            <v>106.74</v>
          </cell>
          <cell r="C743">
            <v>1625.18</v>
          </cell>
          <cell r="D743">
            <v>5479.85</v>
          </cell>
          <cell r="E743">
            <v>1111.5999999999999</v>
          </cell>
          <cell r="F743">
            <v>6340.3</v>
          </cell>
          <cell r="G743">
            <v>959.09</v>
          </cell>
          <cell r="H743">
            <v>1448.32</v>
          </cell>
          <cell r="I743">
            <v>1066.25</v>
          </cell>
          <cell r="J743">
            <v>1104.79</v>
          </cell>
          <cell r="N743">
            <v>19242.120000000003</v>
          </cell>
          <cell r="P743">
            <v>184.1</v>
          </cell>
          <cell r="U743">
            <v>71.819999999999993</v>
          </cell>
          <cell r="W743">
            <v>71.819999999999993</v>
          </cell>
          <cell r="AA743">
            <v>327.74</v>
          </cell>
          <cell r="AB743">
            <v>-106.74</v>
          </cell>
          <cell r="AN743">
            <v>-106.74</v>
          </cell>
          <cell r="AO743">
            <v>-454150.45</v>
          </cell>
          <cell r="AP743">
            <v>-443957.28</v>
          </cell>
          <cell r="AQ743">
            <v>-454934.88</v>
          </cell>
          <cell r="AR743">
            <v>-453544.61</v>
          </cell>
          <cell r="AS743">
            <v>-464008.42</v>
          </cell>
          <cell r="AT743">
            <v>-518785.76</v>
          </cell>
          <cell r="AU743">
            <v>-372186.87</v>
          </cell>
          <cell r="AV743">
            <v>-368386.19</v>
          </cell>
          <cell r="AW743">
            <v>-368215.87</v>
          </cell>
          <cell r="AX743">
            <v>-357882.31261999998</v>
          </cell>
          <cell r="AY743">
            <v>-357961.88189999998</v>
          </cell>
          <cell r="AZ743">
            <v>-358272.12057000003</v>
          </cell>
          <cell r="BA743">
            <v>-4972286.6450899998</v>
          </cell>
          <cell r="BF743">
            <v>10354.01</v>
          </cell>
          <cell r="BG743">
            <v>1891.78</v>
          </cell>
          <cell r="BH743">
            <v>-104.63</v>
          </cell>
          <cell r="BN743">
            <v>12141.160000000002</v>
          </cell>
          <cell r="BO743">
            <v>-1364.83</v>
          </cell>
          <cell r="BP743">
            <v>-1663.94</v>
          </cell>
          <cell r="BQ743">
            <v>-693.58</v>
          </cell>
          <cell r="BR743">
            <v>-124.56</v>
          </cell>
          <cell r="BU743">
            <v>-1320.36</v>
          </cell>
          <cell r="BV743">
            <v>-3802.66</v>
          </cell>
          <cell r="BW743">
            <v>-3306.54</v>
          </cell>
          <cell r="CA743">
            <v>-12276.470000000001</v>
          </cell>
          <cell r="CN743">
            <v>0</v>
          </cell>
        </row>
        <row r="744">
          <cell r="A744" t="str">
            <v>671008 Allocated Corp Compliance</v>
          </cell>
          <cell r="B744">
            <v>5440.39</v>
          </cell>
          <cell r="C744">
            <v>15255.88</v>
          </cell>
          <cell r="D744">
            <v>42247.93</v>
          </cell>
          <cell r="E744">
            <v>10250.56</v>
          </cell>
          <cell r="F744">
            <v>186790.35</v>
          </cell>
          <cell r="G744">
            <v>28281.73</v>
          </cell>
          <cell r="H744">
            <v>6192.73</v>
          </cell>
          <cell r="I744">
            <v>9611.3700000000008</v>
          </cell>
          <cell r="J744">
            <v>58602.07</v>
          </cell>
          <cell r="K744">
            <v>12204.563124529999</v>
          </cell>
          <cell r="L744">
            <v>6337.519139039</v>
          </cell>
          <cell r="M744">
            <v>26285.193876157002</v>
          </cell>
          <cell r="N744">
            <v>407500.28613972594</v>
          </cell>
          <cell r="O744">
            <v>112.54</v>
          </cell>
          <cell r="P744">
            <v>315.58999999999997</v>
          </cell>
          <cell r="Q744">
            <v>873.93</v>
          </cell>
          <cell r="R744">
            <v>214.28</v>
          </cell>
          <cell r="S744">
            <v>3904.63</v>
          </cell>
          <cell r="T744">
            <v>591.20000000000005</v>
          </cell>
          <cell r="U744">
            <v>127.94</v>
          </cell>
          <cell r="V744">
            <v>198.58</v>
          </cell>
          <cell r="W744">
            <v>1210.74</v>
          </cell>
          <cell r="X744">
            <v>249.771633213</v>
          </cell>
          <cell r="Y744">
            <v>129.70005478499999</v>
          </cell>
          <cell r="Z744">
            <v>537.937797262</v>
          </cell>
          <cell r="AA744">
            <v>8466.8394852599995</v>
          </cell>
          <cell r="AB744">
            <v>4892.1499999999996</v>
          </cell>
          <cell r="AC744">
            <v>13718.53</v>
          </cell>
          <cell r="AD744">
            <v>37990.550000000003</v>
          </cell>
          <cell r="AE744">
            <v>9172.25</v>
          </cell>
          <cell r="AF744">
            <v>167140.85999999999</v>
          </cell>
          <cell r="AG744">
            <v>25306.61</v>
          </cell>
          <cell r="AH744">
            <v>5523.94</v>
          </cell>
          <cell r="AI744">
            <v>8573.3799999999992</v>
          </cell>
          <cell r="AJ744">
            <v>52273.2</v>
          </cell>
          <cell r="AK744">
            <v>11025.954976094999</v>
          </cell>
          <cell r="AL744">
            <v>5725.4979120669996</v>
          </cell>
          <cell r="AM744">
            <v>23746.803655259999</v>
          </cell>
          <cell r="AN744">
            <v>365089.72654342203</v>
          </cell>
          <cell r="AO744">
            <v>27195.32</v>
          </cell>
          <cell r="AP744">
            <v>76260.88</v>
          </cell>
          <cell r="AQ744">
            <v>211188.32</v>
          </cell>
          <cell r="AR744">
            <v>51468.59</v>
          </cell>
          <cell r="AS744">
            <v>937884.09</v>
          </cell>
          <cell r="AT744">
            <v>142004.01999999999</v>
          </cell>
          <cell r="AU744">
            <v>30664.71</v>
          </cell>
          <cell r="AV744">
            <v>47592.91</v>
          </cell>
          <cell r="AW744">
            <v>290181.40999999997</v>
          </cell>
          <cell r="AX744">
            <v>59779.259356037001</v>
          </cell>
          <cell r="AY744">
            <v>31041.848562775998</v>
          </cell>
          <cell r="AZ744">
            <v>128747.69919362399</v>
          </cell>
          <cell r="BA744">
            <v>2034009.057112437</v>
          </cell>
          <cell r="BB744">
            <v>17969.330000000002</v>
          </cell>
          <cell r="BC744">
            <v>50389.45</v>
          </cell>
          <cell r="BD744">
            <v>139542.88</v>
          </cell>
          <cell r="BE744">
            <v>34077.94</v>
          </cell>
          <cell r="BF744">
            <v>620983.68000000005</v>
          </cell>
          <cell r="BG744">
            <v>94022.47</v>
          </cell>
          <cell r="BH744">
            <v>20603.36</v>
          </cell>
          <cell r="BI744">
            <v>31977.279999999999</v>
          </cell>
          <cell r="BJ744">
            <v>194970.43</v>
          </cell>
          <cell r="BK744">
            <v>40905.321223560997</v>
          </cell>
          <cell r="BL744">
            <v>21241.092655076998</v>
          </cell>
          <cell r="BM744">
            <v>88098.548711405005</v>
          </cell>
          <cell r="BN744">
            <v>1354781.782590043</v>
          </cell>
          <cell r="BO744">
            <v>1010.07</v>
          </cell>
          <cell r="BP744">
            <v>2832.45</v>
          </cell>
          <cell r="BQ744">
            <v>7843.87</v>
          </cell>
          <cell r="BR744">
            <v>1898.39</v>
          </cell>
          <cell r="BS744">
            <v>34593.089999999997</v>
          </cell>
          <cell r="BT744">
            <v>5237.6899999999996</v>
          </cell>
          <cell r="BU744">
            <v>1140.27</v>
          </cell>
          <cell r="BV744">
            <v>1769.76</v>
          </cell>
          <cell r="BW744">
            <v>10790.45</v>
          </cell>
          <cell r="BX744">
            <v>2251.1057873230002</v>
          </cell>
          <cell r="BY744">
            <v>1168.9419658530001</v>
          </cell>
          <cell r="BZ744">
            <v>4848.2482700760002</v>
          </cell>
          <cell r="CA744">
            <v>75384.336023251992</v>
          </cell>
          <cell r="CB744">
            <v>1598.74</v>
          </cell>
          <cell r="CC744">
            <v>4483.16</v>
          </cell>
          <cell r="CD744">
            <v>12415.18</v>
          </cell>
          <cell r="CE744">
            <v>3123.32</v>
          </cell>
          <cell r="CF744">
            <v>56914.49</v>
          </cell>
          <cell r="CG744">
            <v>8617.36</v>
          </cell>
          <cell r="CH744">
            <v>1880.89</v>
          </cell>
          <cell r="CI744">
            <v>2919.23</v>
          </cell>
          <cell r="CJ744">
            <v>17799.02</v>
          </cell>
          <cell r="CK744">
            <v>3713.6556790169998</v>
          </cell>
          <cell r="CL744">
            <v>1928.4069164479999</v>
          </cell>
          <cell r="CM744">
            <v>7998.1690877620003</v>
          </cell>
          <cell r="CN744">
            <v>123391.621683227</v>
          </cell>
        </row>
        <row r="745">
          <cell r="A745" t="str">
            <v>671412 Allocated Bus Supt Facilities</v>
          </cell>
          <cell r="B745">
            <v>74659.09</v>
          </cell>
          <cell r="C745">
            <v>77885.23</v>
          </cell>
          <cell r="D745">
            <v>72156.800000000003</v>
          </cell>
          <cell r="E745">
            <v>75615.58</v>
          </cell>
          <cell r="F745">
            <v>80054.06</v>
          </cell>
          <cell r="G745">
            <v>76751.199999999997</v>
          </cell>
          <cell r="H745">
            <v>77140.53</v>
          </cell>
          <cell r="I745">
            <v>75562.02</v>
          </cell>
          <cell r="J745">
            <v>63853.29</v>
          </cell>
          <cell r="K745">
            <v>66203.572269579003</v>
          </cell>
          <cell r="L745">
            <v>66110.693495373998</v>
          </cell>
          <cell r="M745">
            <v>67482.657899632002</v>
          </cell>
          <cell r="N745">
            <v>873474.72366458515</v>
          </cell>
          <cell r="O745">
            <v>1544.39</v>
          </cell>
          <cell r="P745">
            <v>1611.12</v>
          </cell>
          <cell r="Q745">
            <v>1492.61</v>
          </cell>
          <cell r="R745">
            <v>1580.66</v>
          </cell>
          <cell r="S745">
            <v>1673.44</v>
          </cell>
          <cell r="T745">
            <v>1604.38</v>
          </cell>
          <cell r="U745">
            <v>1593.75</v>
          </cell>
          <cell r="V745">
            <v>1561.15</v>
          </cell>
          <cell r="W745">
            <v>1319.22</v>
          </cell>
          <cell r="X745">
            <v>1356.514132412</v>
          </cell>
          <cell r="Y745">
            <v>1354.6110422090001</v>
          </cell>
          <cell r="Z745">
            <v>1382.722653709</v>
          </cell>
          <cell r="AA745">
            <v>18074.567828329997</v>
          </cell>
          <cell r="AB745">
            <v>67135.61</v>
          </cell>
          <cell r="AC745">
            <v>70036.66</v>
          </cell>
          <cell r="AD745">
            <v>64885.48</v>
          </cell>
          <cell r="AE745">
            <v>67661.19</v>
          </cell>
          <cell r="AF745">
            <v>71632.75</v>
          </cell>
          <cell r="AG745">
            <v>68677.350000000006</v>
          </cell>
          <cell r="AH745">
            <v>68809.570000000007</v>
          </cell>
          <cell r="AI745">
            <v>67401.53</v>
          </cell>
          <cell r="AJ745">
            <v>56957.29</v>
          </cell>
          <cell r="AK745">
            <v>59791.088928981997</v>
          </cell>
          <cell r="AL745">
            <v>59707.206400324001</v>
          </cell>
          <cell r="AM745">
            <v>60946.282221918002</v>
          </cell>
          <cell r="AN745">
            <v>783642.00755122409</v>
          </cell>
          <cell r="AO745">
            <v>373204.76</v>
          </cell>
          <cell r="AP745">
            <v>389331.56</v>
          </cell>
          <cell r="AQ745">
            <v>360696.32000000001</v>
          </cell>
          <cell r="AR745">
            <v>379669.77</v>
          </cell>
          <cell r="AS745">
            <v>401955.63</v>
          </cell>
          <cell r="AT745">
            <v>385371.81</v>
          </cell>
          <cell r="AU745">
            <v>381978.76</v>
          </cell>
          <cell r="AV745">
            <v>374162.39</v>
          </cell>
          <cell r="AW745">
            <v>316183.96000000002</v>
          </cell>
          <cell r="AX745">
            <v>324551.91457920399</v>
          </cell>
          <cell r="AY745">
            <v>324096.59195900901</v>
          </cell>
          <cell r="AZ745">
            <v>330822.41745258402</v>
          </cell>
          <cell r="BA745">
            <v>4342025.8839907972</v>
          </cell>
          <cell r="BB745">
            <v>246595.43</v>
          </cell>
          <cell r="BC745">
            <v>257251.21</v>
          </cell>
          <cell r="BD745">
            <v>238330.46</v>
          </cell>
          <cell r="BE745">
            <v>251383.67999999999</v>
          </cell>
          <cell r="BF745">
            <v>266139.39</v>
          </cell>
          <cell r="BG745">
            <v>255159.04000000001</v>
          </cell>
          <cell r="BH745">
            <v>256648.33</v>
          </cell>
          <cell r="BI745">
            <v>251396.59</v>
          </cell>
          <cell r="BJ745">
            <v>212441.33</v>
          </cell>
          <cell r="BK745">
            <v>221917.322450818</v>
          </cell>
          <cell r="BL745">
            <v>221605.98866356901</v>
          </cell>
          <cell r="BM745">
            <v>226204.87444349399</v>
          </cell>
          <cell r="BN745">
            <v>2905073.6455578809</v>
          </cell>
          <cell r="BO745">
            <v>13861.41</v>
          </cell>
          <cell r="BP745">
            <v>14460.38</v>
          </cell>
          <cell r="BQ745">
            <v>13396.83</v>
          </cell>
          <cell r="BR745">
            <v>14003.82</v>
          </cell>
          <cell r="BS745">
            <v>14825.8</v>
          </cell>
          <cell r="BT745">
            <v>14214.12</v>
          </cell>
          <cell r="BU745">
            <v>14203.96</v>
          </cell>
          <cell r="BV745">
            <v>13913.3</v>
          </cell>
          <cell r="BW745">
            <v>11757.35</v>
          </cell>
          <cell r="BX745">
            <v>12215.785466252</v>
          </cell>
          <cell r="BY745">
            <v>12198.647611885999</v>
          </cell>
          <cell r="BZ745">
            <v>12451.800459311</v>
          </cell>
          <cell r="CA745">
            <v>161503.20353744901</v>
          </cell>
          <cell r="CB745">
            <v>21939.69</v>
          </cell>
          <cell r="CC745">
            <v>22887.72</v>
          </cell>
          <cell r="CD745">
            <v>21204.35</v>
          </cell>
          <cell r="CE745">
            <v>23039.86</v>
          </cell>
          <cell r="CF745">
            <v>24392.26</v>
          </cell>
          <cell r="CG745">
            <v>23385.88</v>
          </cell>
          <cell r="CH745">
            <v>23429.65</v>
          </cell>
          <cell r="CI745">
            <v>22950.2</v>
          </cell>
          <cell r="CJ745">
            <v>19393.95</v>
          </cell>
          <cell r="CK745">
            <v>20163.024341758999</v>
          </cell>
          <cell r="CL745">
            <v>20134.737091979001</v>
          </cell>
          <cell r="CM745">
            <v>20552.583904933999</v>
          </cell>
          <cell r="CN745">
            <v>263473.90533867205</v>
          </cell>
        </row>
        <row r="746">
          <cell r="A746" t="str">
            <v>671415 Allocated Supply Chain Mgmt</v>
          </cell>
          <cell r="B746">
            <v>13349.23</v>
          </cell>
          <cell r="C746">
            <v>13168.31</v>
          </cell>
          <cell r="D746">
            <v>6169.32</v>
          </cell>
          <cell r="E746">
            <v>5357.53</v>
          </cell>
          <cell r="F746">
            <v>10737.55</v>
          </cell>
          <cell r="G746">
            <v>20545.59</v>
          </cell>
          <cell r="H746">
            <v>11394.03</v>
          </cell>
          <cell r="I746">
            <v>13692.11</v>
          </cell>
          <cell r="J746">
            <v>14694.53</v>
          </cell>
          <cell r="K746">
            <v>20930.801501644</v>
          </cell>
          <cell r="L746">
            <v>18327.400347685001</v>
          </cell>
          <cell r="M746">
            <v>25850.655419514002</v>
          </cell>
          <cell r="N746">
            <v>174217.057268843</v>
          </cell>
          <cell r="O746">
            <v>276.14</v>
          </cell>
          <cell r="P746">
            <v>272.39999999999998</v>
          </cell>
          <cell r="Q746">
            <v>127.62</v>
          </cell>
          <cell r="R746">
            <v>111.99</v>
          </cell>
          <cell r="S746">
            <v>224.47</v>
          </cell>
          <cell r="T746">
            <v>429.48</v>
          </cell>
          <cell r="U746">
            <v>235.4</v>
          </cell>
          <cell r="V746">
            <v>282.88</v>
          </cell>
          <cell r="W746">
            <v>303.60000000000002</v>
          </cell>
          <cell r="X746">
            <v>428.35785453099999</v>
          </cell>
          <cell r="Y746">
            <v>375.07813026000002</v>
          </cell>
          <cell r="Z746">
            <v>529.04478086300003</v>
          </cell>
          <cell r="AA746">
            <v>3596.4607656540002</v>
          </cell>
          <cell r="AB746">
            <v>12004.01</v>
          </cell>
          <cell r="AC746">
            <v>11841.33</v>
          </cell>
          <cell r="AD746">
            <v>5547.63</v>
          </cell>
          <cell r="AE746">
            <v>4793.95</v>
          </cell>
          <cell r="AF746">
            <v>9608.01</v>
          </cell>
          <cell r="AG746">
            <v>18384.3</v>
          </cell>
          <cell r="AH746">
            <v>10163.52</v>
          </cell>
          <cell r="AI746">
            <v>12213.41</v>
          </cell>
          <cell r="AJ746">
            <v>13107.57</v>
          </cell>
          <cell r="AK746">
            <v>18909.490869597001</v>
          </cell>
          <cell r="AL746">
            <v>16557.503042144999</v>
          </cell>
          <cell r="AM746">
            <v>23354.229057592001</v>
          </cell>
          <cell r="AN746">
            <v>156484.952969334</v>
          </cell>
          <cell r="AO746">
            <v>66729.960000000006</v>
          </cell>
          <cell r="AP746">
            <v>65825.539999999994</v>
          </cell>
          <cell r="AQ746">
            <v>30839.06</v>
          </cell>
          <cell r="AR746">
            <v>26900.46</v>
          </cell>
          <cell r="AS746">
            <v>53913.78</v>
          </cell>
          <cell r="AT746">
            <v>103160.53</v>
          </cell>
          <cell r="AU746">
            <v>56420.15</v>
          </cell>
          <cell r="AV746">
            <v>67799.58</v>
          </cell>
          <cell r="AW746">
            <v>72763.33</v>
          </cell>
          <cell r="AX746">
            <v>102521.31098258799</v>
          </cell>
          <cell r="AY746">
            <v>89769.572866086004</v>
          </cell>
          <cell r="AZ746">
            <v>126619.28322045199</v>
          </cell>
          <cell r="BA746">
            <v>863262.55706912605</v>
          </cell>
          <cell r="BB746">
            <v>44091.88</v>
          </cell>
          <cell r="BC746">
            <v>43494.3</v>
          </cell>
          <cell r="BD746">
            <v>20376.939999999999</v>
          </cell>
          <cell r="BE746">
            <v>17811.099999999999</v>
          </cell>
          <cell r="BF746">
            <v>35696.92</v>
          </cell>
          <cell r="BG746">
            <v>68303.75</v>
          </cell>
          <cell r="BH746">
            <v>37908.22</v>
          </cell>
          <cell r="BI746">
            <v>45553.96</v>
          </cell>
          <cell r="BJ746">
            <v>48889.07</v>
          </cell>
          <cell r="BK746">
            <v>70152.544597890999</v>
          </cell>
          <cell r="BL746">
            <v>61426.877043070002</v>
          </cell>
          <cell r="BM746">
            <v>86642.13155238</v>
          </cell>
          <cell r="BN746">
            <v>580347.69319334102</v>
          </cell>
          <cell r="BO746">
            <v>2478.4499999999998</v>
          </cell>
          <cell r="BP746">
            <v>2444.86</v>
          </cell>
          <cell r="BQ746">
            <v>1145.4100000000001</v>
          </cell>
          <cell r="BR746">
            <v>992.2</v>
          </cell>
          <cell r="BS746">
            <v>1988.58</v>
          </cell>
          <cell r="BT746">
            <v>3804.99</v>
          </cell>
          <cell r="BU746">
            <v>2097.9899999999998</v>
          </cell>
          <cell r="BV746">
            <v>2521.14</v>
          </cell>
          <cell r="BW746">
            <v>2705.72</v>
          </cell>
          <cell r="BX746">
            <v>3860.6419511210001</v>
          </cell>
          <cell r="BY746">
            <v>3380.4501290459998</v>
          </cell>
          <cell r="BZ746">
            <v>4768.098573231</v>
          </cell>
          <cell r="CA746">
            <v>32188.530653398</v>
          </cell>
          <cell r="CB746">
            <v>3922.86</v>
          </cell>
          <cell r="CC746">
            <v>3869.7</v>
          </cell>
          <cell r="CD746">
            <v>1812.95</v>
          </cell>
          <cell r="CE746">
            <v>1632.43</v>
          </cell>
          <cell r="CF746">
            <v>3271.71</v>
          </cell>
          <cell r="CG746">
            <v>6260.19</v>
          </cell>
          <cell r="CH746">
            <v>3460.68</v>
          </cell>
          <cell r="CI746">
            <v>4158.66</v>
          </cell>
          <cell r="CJ746">
            <v>4463.13</v>
          </cell>
          <cell r="CK746">
            <v>6368.912108515</v>
          </cell>
          <cell r="CL746">
            <v>5576.7382812750002</v>
          </cell>
          <cell r="CM746">
            <v>7865.9459028110005</v>
          </cell>
          <cell r="CN746">
            <v>52663.906292600994</v>
          </cell>
        </row>
        <row r="747">
          <cell r="A747" t="str">
            <v>671417 Allocated Employee Services</v>
          </cell>
          <cell r="B747">
            <v>100172.86</v>
          </cell>
          <cell r="C747">
            <v>69981.279999999999</v>
          </cell>
          <cell r="D747">
            <v>167924.82</v>
          </cell>
          <cell r="E747">
            <v>65934.649999999994</v>
          </cell>
          <cell r="F747">
            <v>69298.75</v>
          </cell>
          <cell r="G747">
            <v>50405.47</v>
          </cell>
          <cell r="H747">
            <v>73402.22</v>
          </cell>
          <cell r="I747">
            <v>87101.57</v>
          </cell>
          <cell r="J747">
            <v>106192.41</v>
          </cell>
          <cell r="K747">
            <v>77943.375198962996</v>
          </cell>
          <cell r="L747">
            <v>72056.773851345002</v>
          </cell>
          <cell r="M747">
            <v>129153.57578727799</v>
          </cell>
          <cell r="N747">
            <v>1069567.7548375858</v>
          </cell>
          <cell r="O747">
            <v>2269.3000000000002</v>
          </cell>
          <cell r="P747">
            <v>1606.12</v>
          </cell>
          <cell r="Q747">
            <v>3879.47</v>
          </cell>
          <cell r="R747">
            <v>1518.23</v>
          </cell>
          <cell r="S747">
            <v>1611.61</v>
          </cell>
          <cell r="T747">
            <v>1176.1400000000001</v>
          </cell>
          <cell r="U747">
            <v>1712.74</v>
          </cell>
          <cell r="V747">
            <v>2018.92</v>
          </cell>
          <cell r="W747">
            <v>2461.44</v>
          </cell>
          <cell r="X747">
            <v>1800.672034299</v>
          </cell>
          <cell r="Y747">
            <v>1659.202029472</v>
          </cell>
          <cell r="Z747">
            <v>2973.931021418</v>
          </cell>
          <cell r="AA747">
            <v>24687.775085188998</v>
          </cell>
          <cell r="AB747">
            <v>68402.84</v>
          </cell>
          <cell r="AC747">
            <v>47954.38</v>
          </cell>
          <cell r="AD747">
            <v>113058.31</v>
          </cell>
          <cell r="AE747">
            <v>44028.74</v>
          </cell>
          <cell r="AF747">
            <v>46736.38</v>
          </cell>
          <cell r="AG747">
            <v>34443.760000000002</v>
          </cell>
          <cell r="AH747">
            <v>50158.21</v>
          </cell>
          <cell r="AI747">
            <v>59125.23</v>
          </cell>
          <cell r="AJ747">
            <v>73139.17</v>
          </cell>
          <cell r="AK747">
            <v>54277.399891027002</v>
          </cell>
          <cell r="AL747">
            <v>50487.147468212002</v>
          </cell>
          <cell r="AM747">
            <v>90492.472508848994</v>
          </cell>
          <cell r="AN747">
            <v>732304.03986808809</v>
          </cell>
          <cell r="AO747">
            <v>574778.11</v>
          </cell>
          <cell r="AP747">
            <v>400614.08</v>
          </cell>
          <cell r="AQ747">
            <v>964320.55</v>
          </cell>
          <cell r="AR747">
            <v>375653.67</v>
          </cell>
          <cell r="AS747">
            <v>401748.38</v>
          </cell>
          <cell r="AT747">
            <v>290839.26</v>
          </cell>
          <cell r="AU747">
            <v>427445.39</v>
          </cell>
          <cell r="AV747">
            <v>506169.39</v>
          </cell>
          <cell r="AW747">
            <v>632231.53</v>
          </cell>
          <cell r="AX747">
            <v>427577.86699816497</v>
          </cell>
          <cell r="AY747">
            <v>390603.61661154398</v>
          </cell>
          <cell r="AZ747">
            <v>712853.16624941805</v>
          </cell>
          <cell r="BA747">
            <v>6104835.009859127</v>
          </cell>
          <cell r="BB747">
            <v>286578.67</v>
          </cell>
          <cell r="BC747">
            <v>201683.76</v>
          </cell>
          <cell r="BD747">
            <v>485485.63</v>
          </cell>
          <cell r="BE747">
            <v>187610.07</v>
          </cell>
          <cell r="BF747">
            <v>197996.43</v>
          </cell>
          <cell r="BG747">
            <v>144327.62</v>
          </cell>
          <cell r="BH747">
            <v>209685.69</v>
          </cell>
          <cell r="BI747">
            <v>245441.78</v>
          </cell>
          <cell r="BJ747">
            <v>299237.59000000003</v>
          </cell>
          <cell r="BK747">
            <v>225084.004287435</v>
          </cell>
          <cell r="BL747">
            <v>207874.31140667701</v>
          </cell>
          <cell r="BM747">
            <v>371741.37767719699</v>
          </cell>
          <cell r="BN747">
            <v>3062746.9333713097</v>
          </cell>
          <cell r="BO747">
            <v>12643.17</v>
          </cell>
          <cell r="BP747">
            <v>8948.43</v>
          </cell>
          <cell r="BQ747">
            <v>21614.1</v>
          </cell>
          <cell r="BR747">
            <v>8241.85</v>
          </cell>
          <cell r="BS747">
            <v>8748.67</v>
          </cell>
          <cell r="BT747">
            <v>6720.75</v>
          </cell>
          <cell r="BU747">
            <v>9786.98</v>
          </cell>
          <cell r="BV747">
            <v>11248.21</v>
          </cell>
          <cell r="BW747">
            <v>13713.61</v>
          </cell>
          <cell r="BX747">
            <v>10804.032205797001</v>
          </cell>
          <cell r="BY747">
            <v>9955.2121768310008</v>
          </cell>
          <cell r="BZ747">
            <v>17843.586128505001</v>
          </cell>
          <cell r="CA747">
            <v>140268.600511133</v>
          </cell>
          <cell r="CB747">
            <v>30797.49</v>
          </cell>
          <cell r="CC747">
            <v>21568.01</v>
          </cell>
          <cell r="CD747">
            <v>52095.5</v>
          </cell>
          <cell r="CE747">
            <v>20387.71</v>
          </cell>
          <cell r="CF747">
            <v>21641.48</v>
          </cell>
          <cell r="CG747">
            <v>15289.65</v>
          </cell>
          <cell r="CH747">
            <v>22999.4</v>
          </cell>
          <cell r="CI747">
            <v>27111.08</v>
          </cell>
          <cell r="CJ747">
            <v>33404.92</v>
          </cell>
          <cell r="CK747">
            <v>24180.453032022</v>
          </cell>
          <cell r="CL747">
            <v>22517.741828545</v>
          </cell>
          <cell r="CM747">
            <v>40360.492433523999</v>
          </cell>
          <cell r="CN747">
            <v>332353.92729409097</v>
          </cell>
        </row>
        <row r="748">
          <cell r="A748" t="str">
            <v>671419 Allocated Executive - Corp</v>
          </cell>
          <cell r="B748">
            <v>12888.16</v>
          </cell>
          <cell r="C748">
            <v>32732.66</v>
          </cell>
          <cell r="D748">
            <v>32493.93</v>
          </cell>
          <cell r="E748">
            <v>22127.1</v>
          </cell>
          <cell r="F748">
            <v>20993.119999999999</v>
          </cell>
          <cell r="G748">
            <v>42929.37</v>
          </cell>
          <cell r="H748">
            <v>20668.5</v>
          </cell>
          <cell r="I748">
            <v>22749.82</v>
          </cell>
          <cell r="J748">
            <v>43010.32</v>
          </cell>
          <cell r="K748">
            <v>21917.509612745002</v>
          </cell>
          <cell r="L748">
            <v>21490.461119637999</v>
          </cell>
          <cell r="M748">
            <v>24874.085535757</v>
          </cell>
          <cell r="N748">
            <v>318875.03626814001</v>
          </cell>
          <cell r="O748">
            <v>266.60000000000002</v>
          </cell>
          <cell r="P748">
            <v>677.1</v>
          </cell>
          <cell r="Q748">
            <v>672.16</v>
          </cell>
          <cell r="R748">
            <v>462.54</v>
          </cell>
          <cell r="S748">
            <v>438.84</v>
          </cell>
          <cell r="T748">
            <v>897.39</v>
          </cell>
          <cell r="U748">
            <v>427.02</v>
          </cell>
          <cell r="V748">
            <v>470.02</v>
          </cell>
          <cell r="W748">
            <v>888.61</v>
          </cell>
          <cell r="X748">
            <v>448.551260383</v>
          </cell>
          <cell r="Y748">
            <v>439.81152930899998</v>
          </cell>
          <cell r="Z748">
            <v>509.05885819500003</v>
          </cell>
          <cell r="AA748">
            <v>6597.7016478869991</v>
          </cell>
          <cell r="AB748">
            <v>11589.41</v>
          </cell>
          <cell r="AC748">
            <v>29434.16</v>
          </cell>
          <cell r="AD748">
            <v>29219.48</v>
          </cell>
          <cell r="AE748">
            <v>19799.419999999998</v>
          </cell>
          <cell r="AF748">
            <v>18784.73</v>
          </cell>
          <cell r="AG748">
            <v>38413.4</v>
          </cell>
          <cell r="AH748">
            <v>18436.36</v>
          </cell>
          <cell r="AI748">
            <v>20292.900000000001</v>
          </cell>
          <cell r="AJ748">
            <v>38365.32</v>
          </cell>
          <cell r="AK748">
            <v>19800.911487977999</v>
          </cell>
          <cell r="AL748">
            <v>19415.103539790001</v>
          </cell>
          <cell r="AM748">
            <v>22471.967606736001</v>
          </cell>
          <cell r="AN748">
            <v>286023.16263450403</v>
          </cell>
          <cell r="AO748">
            <v>64425.17</v>
          </cell>
          <cell r="AP748">
            <v>163623.57999999999</v>
          </cell>
          <cell r="AQ748">
            <v>162430.21</v>
          </cell>
          <cell r="AR748">
            <v>111101.29</v>
          </cell>
          <cell r="AS748">
            <v>105407.52</v>
          </cell>
          <cell r="AT748">
            <v>215550.63</v>
          </cell>
          <cell r="AU748">
            <v>102344.75</v>
          </cell>
          <cell r="AV748">
            <v>112650.89</v>
          </cell>
          <cell r="AW748">
            <v>212975.34</v>
          </cell>
          <cell r="AX748">
            <v>107354.313154018</v>
          </cell>
          <cell r="AY748">
            <v>105262.583825685</v>
          </cell>
          <cell r="AZ748">
            <v>121835.939174071</v>
          </cell>
          <cell r="BA748">
            <v>1584962.2161537739</v>
          </cell>
          <cell r="BB748">
            <v>42569</v>
          </cell>
          <cell r="BC748">
            <v>108114.44</v>
          </cell>
          <cell r="BD748">
            <v>107325.93</v>
          </cell>
          <cell r="BE748">
            <v>73561.42</v>
          </cell>
          <cell r="BF748">
            <v>69791.509999999995</v>
          </cell>
          <cell r="BG748">
            <v>142718.51</v>
          </cell>
          <cell r="BH748">
            <v>68764.570000000007</v>
          </cell>
          <cell r="BI748">
            <v>75689.179999999993</v>
          </cell>
          <cell r="BJ748">
            <v>143096.32000000001</v>
          </cell>
          <cell r="BK748">
            <v>73459.636529544005</v>
          </cell>
          <cell r="BL748">
            <v>72028.323043730998</v>
          </cell>
          <cell r="BM748">
            <v>83369.019325032001</v>
          </cell>
          <cell r="BN748">
            <v>1060487.8588983072</v>
          </cell>
          <cell r="BO748">
            <v>2392.85</v>
          </cell>
          <cell r="BP748">
            <v>6077.23</v>
          </cell>
          <cell r="BQ748">
            <v>6032.91</v>
          </cell>
          <cell r="BR748">
            <v>4097.88</v>
          </cell>
          <cell r="BS748">
            <v>3887.87</v>
          </cell>
          <cell r="BT748">
            <v>7950.41</v>
          </cell>
          <cell r="BU748">
            <v>3805.71</v>
          </cell>
          <cell r="BV748">
            <v>4188.9399999999996</v>
          </cell>
          <cell r="BW748">
            <v>7919.52</v>
          </cell>
          <cell r="BX748">
            <v>4042.638169801</v>
          </cell>
          <cell r="BY748">
            <v>3963.8699808460001</v>
          </cell>
          <cell r="BZ748">
            <v>4587.9723290860002</v>
          </cell>
          <cell r="CA748">
            <v>58947.800479733007</v>
          </cell>
          <cell r="CB748">
            <v>3787.38</v>
          </cell>
          <cell r="CC748">
            <v>9618.98</v>
          </cell>
          <cell r="CD748">
            <v>9548.83</v>
          </cell>
          <cell r="CE748">
            <v>6742.06</v>
          </cell>
          <cell r="CF748">
            <v>6396.54</v>
          </cell>
          <cell r="CG748">
            <v>13080.45</v>
          </cell>
          <cell r="CH748">
            <v>6277.57</v>
          </cell>
          <cell r="CI748">
            <v>6909.73</v>
          </cell>
          <cell r="CJ748">
            <v>13063.38</v>
          </cell>
          <cell r="CK748">
            <v>6669.1517928800004</v>
          </cell>
          <cell r="CL748">
            <v>6539.207685462</v>
          </cell>
          <cell r="CM748">
            <v>7568.791120803</v>
          </cell>
          <cell r="CN748">
            <v>96202.070599145009</v>
          </cell>
        </row>
        <row r="749">
          <cell r="A749" t="str">
            <v>671421 Allocated External Relations - Corp</v>
          </cell>
          <cell r="B749">
            <v>4946.28</v>
          </cell>
          <cell r="C749">
            <v>4872.21</v>
          </cell>
          <cell r="D749">
            <v>8818.64</v>
          </cell>
          <cell r="E749">
            <v>7464.37</v>
          </cell>
          <cell r="F749">
            <v>5348.19</v>
          </cell>
          <cell r="G749">
            <v>10298.25</v>
          </cell>
          <cell r="H749">
            <v>6441.59</v>
          </cell>
          <cell r="I749">
            <v>5305.53</v>
          </cell>
          <cell r="J749">
            <v>14003.1</v>
          </cell>
          <cell r="K749">
            <v>6743.3725562640002</v>
          </cell>
          <cell r="L749">
            <v>6141.1322282190004</v>
          </cell>
          <cell r="M749">
            <v>9571.1742870069993</v>
          </cell>
          <cell r="N749">
            <v>89953.839071490002</v>
          </cell>
          <cell r="O749">
            <v>102.31</v>
          </cell>
          <cell r="P749">
            <v>100.79</v>
          </cell>
          <cell r="Q749">
            <v>182.42</v>
          </cell>
          <cell r="R749">
            <v>156.04</v>
          </cell>
          <cell r="S749">
            <v>111.8</v>
          </cell>
          <cell r="T749">
            <v>215.27</v>
          </cell>
          <cell r="U749">
            <v>133.09</v>
          </cell>
          <cell r="V749">
            <v>109.62</v>
          </cell>
          <cell r="W749">
            <v>289.3</v>
          </cell>
          <cell r="X749">
            <v>138.00601951499999</v>
          </cell>
          <cell r="Y749">
            <v>125.680912194</v>
          </cell>
          <cell r="Z749">
            <v>195.87819809999999</v>
          </cell>
          <cell r="AA749">
            <v>1860.2051298089998</v>
          </cell>
          <cell r="AB749">
            <v>4447.84</v>
          </cell>
          <cell r="AC749">
            <v>4381.24</v>
          </cell>
          <cell r="AD749">
            <v>7929.97</v>
          </cell>
          <cell r="AE749">
            <v>6679.15</v>
          </cell>
          <cell r="AF749">
            <v>4785.58</v>
          </cell>
          <cell r="AG749">
            <v>9214.91</v>
          </cell>
          <cell r="AH749">
            <v>5745.92</v>
          </cell>
          <cell r="AI749">
            <v>4732.55</v>
          </cell>
          <cell r="AJ749">
            <v>12490.82</v>
          </cell>
          <cell r="AK749">
            <v>6092.1576162740002</v>
          </cell>
          <cell r="AL749">
            <v>5548.076302255</v>
          </cell>
          <cell r="AM749">
            <v>8646.8754088210007</v>
          </cell>
          <cell r="AN749">
            <v>80695.089327349997</v>
          </cell>
          <cell r="AO749">
            <v>24725.37</v>
          </cell>
          <cell r="AP749">
            <v>24355.15</v>
          </cell>
          <cell r="AQ749">
            <v>44082.46</v>
          </cell>
          <cell r="AR749">
            <v>37478.99</v>
          </cell>
          <cell r="AS749">
            <v>26853.57</v>
          </cell>
          <cell r="AT749">
            <v>51708.06</v>
          </cell>
          <cell r="AU749">
            <v>31896.98</v>
          </cell>
          <cell r="AV749">
            <v>26271.55</v>
          </cell>
          <cell r="AW749">
            <v>69339.539999999994</v>
          </cell>
          <cell r="AX749">
            <v>33029.762135860001</v>
          </cell>
          <cell r="AY749">
            <v>30079.924407334998</v>
          </cell>
          <cell r="AZ749">
            <v>46880.638348690001</v>
          </cell>
          <cell r="BA749">
            <v>446701.99489188497</v>
          </cell>
          <cell r="BB749">
            <v>16337.32</v>
          </cell>
          <cell r="BC749">
            <v>16092.68</v>
          </cell>
          <cell r="BD749">
            <v>29127.52</v>
          </cell>
          <cell r="BE749">
            <v>24815.27</v>
          </cell>
          <cell r="BF749">
            <v>17780.05</v>
          </cell>
          <cell r="BG749">
            <v>34236.47</v>
          </cell>
          <cell r="BH749">
            <v>21431.31</v>
          </cell>
          <cell r="BI749">
            <v>17651.63</v>
          </cell>
          <cell r="BJ749">
            <v>46588.66</v>
          </cell>
          <cell r="BK749">
            <v>22601.367843289001</v>
          </cell>
          <cell r="BL749">
            <v>20582.874119168999</v>
          </cell>
          <cell r="BM749">
            <v>32079.145701645</v>
          </cell>
          <cell r="BN749">
            <v>299324.29766410304</v>
          </cell>
          <cell r="BO749">
            <v>918.35</v>
          </cell>
          <cell r="BP749">
            <v>904.58</v>
          </cell>
          <cell r="BQ749">
            <v>1637.29</v>
          </cell>
          <cell r="BR749">
            <v>1382.39</v>
          </cell>
          <cell r="BS749">
            <v>990.48</v>
          </cell>
          <cell r="BT749">
            <v>1907.21</v>
          </cell>
          <cell r="BU749">
            <v>1186.0999999999999</v>
          </cell>
          <cell r="BV749">
            <v>976.91</v>
          </cell>
          <cell r="BW749">
            <v>2578.42</v>
          </cell>
          <cell r="BX749">
            <v>1243.800768007</v>
          </cell>
          <cell r="BY749">
            <v>1132.71881661</v>
          </cell>
          <cell r="BZ749">
            <v>1765.382800607</v>
          </cell>
          <cell r="CA749">
            <v>16623.632385224002</v>
          </cell>
          <cell r="CB749">
            <v>1453.53</v>
          </cell>
          <cell r="CC749">
            <v>1431.77</v>
          </cell>
          <cell r="CD749">
            <v>2591.4899999999998</v>
          </cell>
          <cell r="CE749">
            <v>2274.37</v>
          </cell>
          <cell r="CF749">
            <v>1629.58</v>
          </cell>
          <cell r="CG749">
            <v>3137.83</v>
          </cell>
          <cell r="CH749">
            <v>1956.48</v>
          </cell>
          <cell r="CI749">
            <v>1611.44</v>
          </cell>
          <cell r="CJ749">
            <v>4253.1099999999997</v>
          </cell>
          <cell r="CK749">
            <v>2051.90169724</v>
          </cell>
          <cell r="CL749">
            <v>1868.649483166</v>
          </cell>
          <cell r="CM749">
            <v>2912.3570735899998</v>
          </cell>
          <cell r="CN749">
            <v>27172.508253995995</v>
          </cell>
        </row>
        <row r="750">
          <cell r="A750" t="str">
            <v>671422 Allocated Financial Services</v>
          </cell>
          <cell r="B750">
            <v>59742.42</v>
          </cell>
          <cell r="C750">
            <v>61977.38</v>
          </cell>
          <cell r="D750">
            <v>92559.86</v>
          </cell>
          <cell r="E750">
            <v>74085.350000000006</v>
          </cell>
          <cell r="F750">
            <v>63935.02</v>
          </cell>
          <cell r="G750">
            <v>99870.16</v>
          </cell>
          <cell r="H750">
            <v>69878.039999999994</v>
          </cell>
          <cell r="I750">
            <v>56012.22</v>
          </cell>
          <cell r="J750">
            <v>82885.919999999998</v>
          </cell>
          <cell r="K750">
            <v>66464.378817039993</v>
          </cell>
          <cell r="L750">
            <v>61129.917667314003</v>
          </cell>
          <cell r="M750">
            <v>84679.166474590995</v>
          </cell>
          <cell r="N750">
            <v>873219.83295894507</v>
          </cell>
          <cell r="O750">
            <v>1235.82</v>
          </cell>
          <cell r="P750">
            <v>1282.05</v>
          </cell>
          <cell r="Q750">
            <v>1914.66</v>
          </cell>
          <cell r="R750">
            <v>1548.68</v>
          </cell>
          <cell r="S750">
            <v>1336.5</v>
          </cell>
          <cell r="T750">
            <v>2087.66</v>
          </cell>
          <cell r="U750">
            <v>1443.71</v>
          </cell>
          <cell r="V750">
            <v>1157.24</v>
          </cell>
          <cell r="W750">
            <v>1712.46</v>
          </cell>
          <cell r="X750">
            <v>1360.222097113</v>
          </cell>
          <cell r="Y750">
            <v>1251.050055469</v>
          </cell>
          <cell r="Z750">
            <v>1732.9955602370001</v>
          </cell>
          <cell r="AA750">
            <v>18063.047712819</v>
          </cell>
          <cell r="AB750">
            <v>53722.11</v>
          </cell>
          <cell r="AC750">
            <v>55731.87</v>
          </cell>
          <cell r="AD750">
            <v>83232.509999999995</v>
          </cell>
          <cell r="AE750">
            <v>66291.91</v>
          </cell>
          <cell r="AF750">
            <v>57209.34</v>
          </cell>
          <cell r="AG750">
            <v>89364.32</v>
          </cell>
          <cell r="AH750">
            <v>62331.360000000001</v>
          </cell>
          <cell r="AI750">
            <v>49963.05</v>
          </cell>
          <cell r="AJ750">
            <v>73934.47</v>
          </cell>
          <cell r="AK750">
            <v>60045.840303607001</v>
          </cell>
          <cell r="AL750">
            <v>55226.533962326001</v>
          </cell>
          <cell r="AM750">
            <v>76501.605787553999</v>
          </cell>
          <cell r="AN750">
            <v>783554.92005348695</v>
          </cell>
          <cell r="AO750">
            <v>302654.76</v>
          </cell>
          <cell r="AP750">
            <v>308548.62</v>
          </cell>
          <cell r="AQ750">
            <v>478238.71999999997</v>
          </cell>
          <cell r="AR750">
            <v>368427.55</v>
          </cell>
          <cell r="AS750">
            <v>322963.59999999998</v>
          </cell>
          <cell r="AT750">
            <v>499560.42</v>
          </cell>
          <cell r="AU750">
            <v>344351.41</v>
          </cell>
          <cell r="AV750">
            <v>274546.36</v>
          </cell>
          <cell r="AW750">
            <v>423653.08</v>
          </cell>
          <cell r="AX750">
            <v>337027.79744110297</v>
          </cell>
          <cell r="AY750">
            <v>309867.51024265302</v>
          </cell>
          <cell r="AZ750">
            <v>434065.021286031</v>
          </cell>
          <cell r="BA750">
            <v>4403904.8489697874</v>
          </cell>
          <cell r="BB750">
            <v>197326.4</v>
          </cell>
          <cell r="BC750">
            <v>204708.4</v>
          </cell>
          <cell r="BD750">
            <v>305720.84000000003</v>
          </cell>
          <cell r="BE750">
            <v>246296.44</v>
          </cell>
          <cell r="BF750">
            <v>212551.67999999999</v>
          </cell>
          <cell r="BG750">
            <v>332018.03000000003</v>
          </cell>
          <cell r="BH750">
            <v>232485.77</v>
          </cell>
          <cell r="BI750">
            <v>186353.96</v>
          </cell>
          <cell r="BJ750">
            <v>275763.42</v>
          </cell>
          <cell r="BK750">
            <v>222764.77557571101</v>
          </cell>
          <cell r="BL750">
            <v>204885.57378391799</v>
          </cell>
          <cell r="BM750">
            <v>283814.21524418698</v>
          </cell>
          <cell r="BN750">
            <v>2904689.5046038157</v>
          </cell>
          <cell r="BO750">
            <v>11091.95</v>
          </cell>
          <cell r="BP750">
            <v>11506.89</v>
          </cell>
          <cell r="BQ750">
            <v>17184.919999999998</v>
          </cell>
          <cell r="BR750">
            <v>13720.42</v>
          </cell>
          <cell r="BS750">
            <v>11840.6</v>
          </cell>
          <cell r="BT750">
            <v>18495.71</v>
          </cell>
          <cell r="BU750">
            <v>12866.69</v>
          </cell>
          <cell r="BV750">
            <v>10313.57</v>
          </cell>
          <cell r="BW750">
            <v>15261.85</v>
          </cell>
          <cell r="BX750">
            <v>12259.213728444</v>
          </cell>
          <cell r="BY750">
            <v>11275.283681635001</v>
          </cell>
          <cell r="BZ750">
            <v>15618.892685601</v>
          </cell>
          <cell r="CA750">
            <v>161435.99009568</v>
          </cell>
          <cell r="CB750">
            <v>17556.2</v>
          </cell>
          <cell r="CC750">
            <v>18212.97</v>
          </cell>
          <cell r="CD750">
            <v>27200.1</v>
          </cell>
          <cell r="CE750">
            <v>22573.599999999999</v>
          </cell>
          <cell r="CF750">
            <v>19480.810000000001</v>
          </cell>
          <cell r="CG750">
            <v>30430.18</v>
          </cell>
          <cell r="CH750">
            <v>21223.83</v>
          </cell>
          <cell r="CI750">
            <v>17012.43</v>
          </cell>
          <cell r="CJ750">
            <v>25174.68</v>
          </cell>
          <cell r="CK750">
            <v>20224.060077179998</v>
          </cell>
          <cell r="CL750">
            <v>18600.867854644999</v>
          </cell>
          <cell r="CM750">
            <v>25766.532096567</v>
          </cell>
          <cell r="CN750">
            <v>263456.26002839202</v>
          </cell>
        </row>
        <row r="751">
          <cell r="A751" t="str">
            <v>671424 Allocated IS&amp;T Base Serv - Corp</v>
          </cell>
          <cell r="B751">
            <v>74282.73</v>
          </cell>
          <cell r="C751">
            <v>61623.06</v>
          </cell>
          <cell r="D751">
            <v>82576.399999999994</v>
          </cell>
          <cell r="E751">
            <v>59413.37</v>
          </cell>
          <cell r="F751">
            <v>59758.44</v>
          </cell>
          <cell r="G751">
            <v>83383.210000000006</v>
          </cell>
          <cell r="H751">
            <v>58677.2</v>
          </cell>
          <cell r="I751">
            <v>65718.38</v>
          </cell>
          <cell r="J751">
            <v>70258.19</v>
          </cell>
          <cell r="K751">
            <v>78881.618661168002</v>
          </cell>
          <cell r="L751">
            <v>97437.609083186006</v>
          </cell>
          <cell r="M751">
            <v>141959.21867713699</v>
          </cell>
          <cell r="N751">
            <v>933969.42642149096</v>
          </cell>
          <cell r="O751">
            <v>1536.59</v>
          </cell>
          <cell r="P751">
            <v>1274.72</v>
          </cell>
          <cell r="Q751">
            <v>1708.14</v>
          </cell>
          <cell r="R751">
            <v>1241.97</v>
          </cell>
          <cell r="S751">
            <v>1249.17</v>
          </cell>
          <cell r="T751">
            <v>1743.02</v>
          </cell>
          <cell r="U751">
            <v>1212.3</v>
          </cell>
          <cell r="V751">
            <v>1357.76</v>
          </cell>
          <cell r="W751">
            <v>1451.57</v>
          </cell>
          <cell r="X751">
            <v>1614.3462508590001</v>
          </cell>
          <cell r="Y751">
            <v>1994.1025753009999</v>
          </cell>
          <cell r="Z751">
            <v>2905.2564632419999</v>
          </cell>
          <cell r="AA751">
            <v>19288.945289402</v>
          </cell>
          <cell r="AB751">
            <v>66797.19</v>
          </cell>
          <cell r="AC751">
            <v>55413.25</v>
          </cell>
          <cell r="AD751">
            <v>74255.100000000006</v>
          </cell>
          <cell r="AE751">
            <v>53163.360000000001</v>
          </cell>
          <cell r="AF751">
            <v>53472.12</v>
          </cell>
          <cell r="AG751">
            <v>74611.69</v>
          </cell>
          <cell r="AH751">
            <v>52340.22</v>
          </cell>
          <cell r="AI751">
            <v>58620.959999999999</v>
          </cell>
          <cell r="AJ751">
            <v>62670.5</v>
          </cell>
          <cell r="AK751">
            <v>71263.933573456001</v>
          </cell>
          <cell r="AL751">
            <v>88027.951493835004</v>
          </cell>
          <cell r="AM751">
            <v>128250.06004760601</v>
          </cell>
          <cell r="AN751">
            <v>838886.33511489711</v>
          </cell>
          <cell r="AO751">
            <v>371323.49</v>
          </cell>
          <cell r="AP751">
            <v>308040.52</v>
          </cell>
          <cell r="AQ751">
            <v>412781.75</v>
          </cell>
          <cell r="AR751">
            <v>298317.63</v>
          </cell>
          <cell r="AS751">
            <v>300050.21999999997</v>
          </cell>
          <cell r="AT751">
            <v>418671.43</v>
          </cell>
          <cell r="AU751">
            <v>290553.45</v>
          </cell>
          <cell r="AV751">
            <v>325419.42</v>
          </cell>
          <cell r="AW751">
            <v>347899.35</v>
          </cell>
          <cell r="AX751">
            <v>386370.629759987</v>
          </cell>
          <cell r="AY751">
            <v>477259.86133079801</v>
          </cell>
          <cell r="AZ751">
            <v>695331.48091346398</v>
          </cell>
          <cell r="BA751">
            <v>4632019.2320042495</v>
          </cell>
          <cell r="BB751">
            <v>245352.36</v>
          </cell>
          <cell r="BC751">
            <v>203538.09</v>
          </cell>
          <cell r="BD751">
            <v>272745.95</v>
          </cell>
          <cell r="BE751">
            <v>197519.48</v>
          </cell>
          <cell r="BF751">
            <v>198666.65</v>
          </cell>
          <cell r="BG751">
            <v>277207.09000000003</v>
          </cell>
          <cell r="BH751">
            <v>195220.4</v>
          </cell>
          <cell r="BI751">
            <v>218646.55</v>
          </cell>
          <cell r="BJ751">
            <v>233750.64</v>
          </cell>
          <cell r="BK751">
            <v>264382.912935598</v>
          </cell>
          <cell r="BL751">
            <v>326575.94197638199</v>
          </cell>
          <cell r="BM751">
            <v>475796.41986224998</v>
          </cell>
          <cell r="BN751">
            <v>3109402.4847742296</v>
          </cell>
          <cell r="BO751">
            <v>13791.53</v>
          </cell>
          <cell r="BP751">
            <v>11441.11</v>
          </cell>
          <cell r="BQ751">
            <v>15331.37</v>
          </cell>
          <cell r="BR751">
            <v>11003.2</v>
          </cell>
          <cell r="BS751">
            <v>11067.1</v>
          </cell>
          <cell r="BT751">
            <v>15442.35</v>
          </cell>
          <cell r="BU751">
            <v>10804.29</v>
          </cell>
          <cell r="BV751">
            <v>12100.77</v>
          </cell>
          <cell r="BW751">
            <v>12936.7</v>
          </cell>
          <cell r="BX751">
            <v>14549.547285695</v>
          </cell>
          <cell r="BY751">
            <v>17972.160369204001</v>
          </cell>
          <cell r="BZ751">
            <v>26184.076846283999</v>
          </cell>
          <cell r="CA751">
            <v>172624.20450118303</v>
          </cell>
          <cell r="CB751">
            <v>21829.09</v>
          </cell>
          <cell r="CC751">
            <v>18108.849999999999</v>
          </cell>
          <cell r="CD751">
            <v>24266.3</v>
          </cell>
          <cell r="CE751">
            <v>18103.09</v>
          </cell>
          <cell r="CF751">
            <v>18208.23</v>
          </cell>
          <cell r="CG751">
            <v>25406.62</v>
          </cell>
          <cell r="CH751">
            <v>17821.849999999999</v>
          </cell>
          <cell r="CI751">
            <v>19960.439999999999</v>
          </cell>
          <cell r="CJ751">
            <v>21339.279999999999</v>
          </cell>
          <cell r="CK751">
            <v>24002.429920848001</v>
          </cell>
          <cell r="CL751">
            <v>29648.724549126</v>
          </cell>
          <cell r="CM751">
            <v>43195.946733199002</v>
          </cell>
          <cell r="CN751">
            <v>281890.85120317299</v>
          </cell>
        </row>
        <row r="752">
          <cell r="A752" t="str">
            <v>671425 Allocated Internal Auditing</v>
          </cell>
          <cell r="B752">
            <v>9688.4599999999991</v>
          </cell>
          <cell r="C752">
            <v>9888.24</v>
          </cell>
          <cell r="D752">
            <v>19136.3</v>
          </cell>
          <cell r="E752">
            <v>10798.71</v>
          </cell>
          <cell r="F752">
            <v>8450.09</v>
          </cell>
          <cell r="G752">
            <v>19668.8</v>
          </cell>
          <cell r="H752">
            <v>9499.82</v>
          </cell>
          <cell r="I752">
            <v>11390.14</v>
          </cell>
          <cell r="J752">
            <v>15523.58</v>
          </cell>
          <cell r="K752">
            <v>12115.742196592</v>
          </cell>
          <cell r="L752">
            <v>11130.015629228001</v>
          </cell>
          <cell r="M752">
            <v>18904.055367944999</v>
          </cell>
          <cell r="N752">
            <v>156193.95319376502</v>
          </cell>
          <cell r="O752">
            <v>200.41</v>
          </cell>
          <cell r="P752">
            <v>204.55</v>
          </cell>
          <cell r="Q752">
            <v>395.85</v>
          </cell>
          <cell r="R752">
            <v>225.73</v>
          </cell>
          <cell r="S752">
            <v>176.64</v>
          </cell>
          <cell r="T752">
            <v>411.16</v>
          </cell>
          <cell r="U752">
            <v>196.27</v>
          </cell>
          <cell r="V752">
            <v>235.32</v>
          </cell>
          <cell r="W752">
            <v>320.72000000000003</v>
          </cell>
          <cell r="X752">
            <v>247.95387472300001</v>
          </cell>
          <cell r="Y752">
            <v>227.78055658599999</v>
          </cell>
          <cell r="Z752">
            <v>386.87962325400002</v>
          </cell>
          <cell r="AA752">
            <v>3229.2640545629993</v>
          </cell>
          <cell r="AB752">
            <v>8712.15</v>
          </cell>
          <cell r="AC752">
            <v>8891.7900000000009</v>
          </cell>
          <cell r="AD752">
            <v>17207.91</v>
          </cell>
          <cell r="AE752">
            <v>9662.74</v>
          </cell>
          <cell r="AF752">
            <v>7561.18</v>
          </cell>
          <cell r="AG752">
            <v>17599.73</v>
          </cell>
          <cell r="AH752">
            <v>8473.8700000000008</v>
          </cell>
          <cell r="AI752">
            <v>10160.030000000001</v>
          </cell>
          <cell r="AJ752">
            <v>13847.08</v>
          </cell>
          <cell r="AK752">
            <v>10945.711583326</v>
          </cell>
          <cell r="AL752">
            <v>10055.177719918</v>
          </cell>
          <cell r="AM752">
            <v>17078.469849825</v>
          </cell>
          <cell r="AN752">
            <v>140195.83915306898</v>
          </cell>
          <cell r="AO752">
            <v>48430.55</v>
          </cell>
          <cell r="AP752">
            <v>49429.19</v>
          </cell>
          <cell r="AQ752">
            <v>95658.25</v>
          </cell>
          <cell r="AR752">
            <v>54220.9</v>
          </cell>
          <cell r="AS752">
            <v>42428.35</v>
          </cell>
          <cell r="AT752">
            <v>98758.05</v>
          </cell>
          <cell r="AU752">
            <v>47040.51</v>
          </cell>
          <cell r="AV752">
            <v>56400.84</v>
          </cell>
          <cell r="AW752">
            <v>76868.539999999994</v>
          </cell>
          <cell r="AX752">
            <v>59344.204923261997</v>
          </cell>
          <cell r="AY752">
            <v>54516.010458343</v>
          </cell>
          <cell r="AZ752">
            <v>92594.091012563003</v>
          </cell>
          <cell r="BA752">
            <v>775689.48639416799</v>
          </cell>
          <cell r="BB752">
            <v>32000.53</v>
          </cell>
          <cell r="BC752">
            <v>32660.38</v>
          </cell>
          <cell r="BD752">
            <v>63206.28</v>
          </cell>
          <cell r="BE752">
            <v>35900.269999999997</v>
          </cell>
          <cell r="BF752">
            <v>28092.29</v>
          </cell>
          <cell r="BG752">
            <v>65388.82</v>
          </cell>
          <cell r="BH752">
            <v>31606.12</v>
          </cell>
          <cell r="BI752">
            <v>37895.25</v>
          </cell>
          <cell r="BJ752">
            <v>51647.32</v>
          </cell>
          <cell r="BK752">
            <v>40607.625308387003</v>
          </cell>
          <cell r="BL752">
            <v>37303.823159533997</v>
          </cell>
          <cell r="BM752">
            <v>63359.617985798999</v>
          </cell>
          <cell r="BN752">
            <v>519668.32645371999</v>
          </cell>
          <cell r="BO752">
            <v>1798.79</v>
          </cell>
          <cell r="BP752">
            <v>1835.88</v>
          </cell>
          <cell r="BQ752">
            <v>3552.9</v>
          </cell>
          <cell r="BR752">
            <v>1999.89</v>
          </cell>
          <cell r="BS752">
            <v>1564.94</v>
          </cell>
          <cell r="BT752">
            <v>3642.61</v>
          </cell>
          <cell r="BU752">
            <v>1749.21</v>
          </cell>
          <cell r="BV752">
            <v>2097.27</v>
          </cell>
          <cell r="BW752">
            <v>2858.37</v>
          </cell>
          <cell r="BX752">
            <v>2234.7229555190002</v>
          </cell>
          <cell r="BY752">
            <v>2052.9077805000002</v>
          </cell>
          <cell r="BZ752">
            <v>3486.8129246779999</v>
          </cell>
          <cell r="CA752">
            <v>28874.303660697002</v>
          </cell>
          <cell r="CB752">
            <v>2847.1</v>
          </cell>
          <cell r="CC752">
            <v>2905.81</v>
          </cell>
          <cell r="CD752">
            <v>5623.49</v>
          </cell>
          <cell r="CE752">
            <v>3290.34</v>
          </cell>
          <cell r="CF752">
            <v>2574.7199999999998</v>
          </cell>
          <cell r="CG752">
            <v>5993.03</v>
          </cell>
          <cell r="CH752">
            <v>2885.35</v>
          </cell>
          <cell r="CI752">
            <v>3459.49</v>
          </cell>
          <cell r="CJ752">
            <v>4714.93</v>
          </cell>
          <cell r="CK752">
            <v>3686.6288743629998</v>
          </cell>
          <cell r="CL752">
            <v>3386.6878582449999</v>
          </cell>
          <cell r="CM752">
            <v>5752.2052905370001</v>
          </cell>
          <cell r="CN752">
            <v>47119.782023144995</v>
          </cell>
        </row>
        <row r="753">
          <cell r="A753" t="str">
            <v>671427 Allocated Legal</v>
          </cell>
          <cell r="B753">
            <v>49413.55</v>
          </cell>
          <cell r="C753">
            <v>104202.65</v>
          </cell>
          <cell r="D753">
            <v>75293.77</v>
          </cell>
          <cell r="E753">
            <v>63452.27</v>
          </cell>
          <cell r="F753">
            <v>70288.88</v>
          </cell>
          <cell r="G753">
            <v>88360.3</v>
          </cell>
          <cell r="H753">
            <v>68941.06</v>
          </cell>
          <cell r="I753">
            <v>86304.08</v>
          </cell>
          <cell r="J753">
            <v>66354.490000000005</v>
          </cell>
          <cell r="K753">
            <v>38858.897758776002</v>
          </cell>
          <cell r="L753">
            <v>40062.710738091002</v>
          </cell>
          <cell r="M753">
            <v>68534.649107570003</v>
          </cell>
          <cell r="N753">
            <v>820067.307604437</v>
          </cell>
          <cell r="O753">
            <v>1022.16</v>
          </cell>
          <cell r="P753">
            <v>2155.5</v>
          </cell>
          <cell r="Q753">
            <v>1557.5</v>
          </cell>
          <cell r="R753">
            <v>1326.4</v>
          </cell>
          <cell r="S753">
            <v>1469.3</v>
          </cell>
          <cell r="T753">
            <v>1847.06</v>
          </cell>
          <cell r="U753">
            <v>1424.36</v>
          </cell>
          <cell r="V753">
            <v>1783.08</v>
          </cell>
          <cell r="W753">
            <v>1370.92</v>
          </cell>
          <cell r="X753">
            <v>795.26405484700001</v>
          </cell>
          <cell r="Y753">
            <v>819.90060519799999</v>
          </cell>
          <cell r="Z753">
            <v>1402.5910689790001</v>
          </cell>
          <cell r="AA753">
            <v>16974.035729024003</v>
          </cell>
          <cell r="AB753">
            <v>44434.09</v>
          </cell>
          <cell r="AC753">
            <v>93702.05</v>
          </cell>
          <cell r="AD753">
            <v>67706.33</v>
          </cell>
          <cell r="AE753">
            <v>56777.38</v>
          </cell>
          <cell r="AF753">
            <v>62894.82</v>
          </cell>
          <cell r="AG753">
            <v>79065.179999999993</v>
          </cell>
          <cell r="AH753">
            <v>61495.62</v>
          </cell>
          <cell r="AI753">
            <v>76983.47</v>
          </cell>
          <cell r="AJ753">
            <v>59188.39</v>
          </cell>
          <cell r="AK753">
            <v>35106.251058490998</v>
          </cell>
          <cell r="AL753">
            <v>36193.810488035997</v>
          </cell>
          <cell r="AM753">
            <v>61916.182304285001</v>
          </cell>
          <cell r="AN753">
            <v>735463.57385081204</v>
          </cell>
          <cell r="AO753">
            <v>247007.7</v>
          </cell>
          <cell r="AP753">
            <v>520886.77</v>
          </cell>
          <cell r="AQ753">
            <v>376377.43</v>
          </cell>
          <cell r="AR753">
            <v>318597.18</v>
          </cell>
          <cell r="AS753">
            <v>352924.17</v>
          </cell>
          <cell r="AT753">
            <v>443661.67</v>
          </cell>
          <cell r="AU753">
            <v>341377.31</v>
          </cell>
          <cell r="AV753">
            <v>427354.17</v>
          </cell>
          <cell r="AW753">
            <v>328569.27</v>
          </cell>
          <cell r="AX753">
            <v>190335.049580166</v>
          </cell>
          <cell r="AY753">
            <v>196231.45468474401</v>
          </cell>
          <cell r="AZ753">
            <v>335690.06297670101</v>
          </cell>
          <cell r="BA753">
            <v>4079012.2372416114</v>
          </cell>
          <cell r="BB753">
            <v>163210.57999999999</v>
          </cell>
          <cell r="BC753">
            <v>344176.45</v>
          </cell>
          <cell r="BD753">
            <v>248691.75</v>
          </cell>
          <cell r="BE753">
            <v>210946.8</v>
          </cell>
          <cell r="BF753">
            <v>233675.1</v>
          </cell>
          <cell r="BG753">
            <v>293753.42</v>
          </cell>
          <cell r="BH753">
            <v>229368.52</v>
          </cell>
          <cell r="BI753">
            <v>287135.65999999997</v>
          </cell>
          <cell r="BJ753">
            <v>220762.91</v>
          </cell>
          <cell r="BK753">
            <v>130241.09744833699</v>
          </cell>
          <cell r="BL753">
            <v>134275.847083331</v>
          </cell>
          <cell r="BM753">
            <v>229703.57956153699</v>
          </cell>
          <cell r="BN753">
            <v>2725941.7140932051</v>
          </cell>
          <cell r="BO753">
            <v>9174.26</v>
          </cell>
          <cell r="BP753">
            <v>19346.55</v>
          </cell>
          <cell r="BQ753">
            <v>13979.25</v>
          </cell>
          <cell r="BR753">
            <v>11751.21</v>
          </cell>
          <cell r="BS753">
            <v>13017.32</v>
          </cell>
          <cell r="BT753">
            <v>16364.1</v>
          </cell>
          <cell r="BU753">
            <v>12694.17</v>
          </cell>
          <cell r="BV753">
            <v>15891.24</v>
          </cell>
          <cell r="BW753">
            <v>12217.9</v>
          </cell>
          <cell r="BX753">
            <v>7167.4412874290001</v>
          </cell>
          <cell r="BY753">
            <v>7389.4820386580004</v>
          </cell>
          <cell r="BZ753">
            <v>12641.070693317</v>
          </cell>
          <cell r="CA753">
            <v>151633.994019404</v>
          </cell>
          <cell r="CB753">
            <v>14520.91</v>
          </cell>
          <cell r="CC753">
            <v>30621.51</v>
          </cell>
          <cell r="CD753">
            <v>22126.19</v>
          </cell>
          <cell r="CE753">
            <v>19333.740000000002</v>
          </cell>
          <cell r="CF753">
            <v>21416.83</v>
          </cell>
          <cell r="CG753">
            <v>26923.13</v>
          </cell>
          <cell r="CH753">
            <v>20939.259999999998</v>
          </cell>
          <cell r="CI753">
            <v>26212.86</v>
          </cell>
          <cell r="CJ753">
            <v>20153.650000000001</v>
          </cell>
          <cell r="CK753">
            <v>11824.148465599001</v>
          </cell>
          <cell r="CL753">
            <v>12190.449730255999</v>
          </cell>
          <cell r="CM753">
            <v>20854.010608230001</v>
          </cell>
          <cell r="CN753">
            <v>247116.68880408496</v>
          </cell>
        </row>
        <row r="754">
          <cell r="A754" t="str">
            <v>671429 Allocated Other Corporate</v>
          </cell>
          <cell r="B754">
            <v>8583.06</v>
          </cell>
          <cell r="C754">
            <v>10495.12</v>
          </cell>
          <cell r="D754">
            <v>14106.99</v>
          </cell>
          <cell r="E754">
            <v>8038.04</v>
          </cell>
          <cell r="F754">
            <v>11805.7</v>
          </cell>
          <cell r="G754">
            <v>1963.42</v>
          </cell>
          <cell r="H754">
            <v>6407.07</v>
          </cell>
          <cell r="I754">
            <v>6545.86</v>
          </cell>
          <cell r="J754">
            <v>13670.22</v>
          </cell>
          <cell r="K754">
            <v>6566.8473439429999</v>
          </cell>
          <cell r="L754">
            <v>4680.5440441909996</v>
          </cell>
          <cell r="M754">
            <v>6773.8798714949999</v>
          </cell>
          <cell r="N754">
            <v>99636.751259628989</v>
          </cell>
          <cell r="O754">
            <v>177.56</v>
          </cell>
          <cell r="P754">
            <v>217.1</v>
          </cell>
          <cell r="Q754">
            <v>291.81</v>
          </cell>
          <cell r="R754">
            <v>168.03</v>
          </cell>
          <cell r="S754">
            <v>246.79</v>
          </cell>
          <cell r="T754">
            <v>41.04</v>
          </cell>
          <cell r="U754">
            <v>132.38</v>
          </cell>
          <cell r="V754">
            <v>135.24</v>
          </cell>
          <cell r="W754">
            <v>282.44</v>
          </cell>
          <cell r="X754">
            <v>134.39335512599999</v>
          </cell>
          <cell r="Y754">
            <v>95.789346846000001</v>
          </cell>
          <cell r="Z754">
            <v>138.63036484200001</v>
          </cell>
          <cell r="AA754">
            <v>2061.2030668140001</v>
          </cell>
          <cell r="AB754">
            <v>7718.14</v>
          </cell>
          <cell r="AC754">
            <v>9437.5300000000007</v>
          </cell>
          <cell r="AD754">
            <v>12685.42</v>
          </cell>
          <cell r="AE754">
            <v>7192.47</v>
          </cell>
          <cell r="AF754">
            <v>10563.79</v>
          </cell>
          <cell r="AG754">
            <v>1756.87</v>
          </cell>
          <cell r="AH754">
            <v>5715.13</v>
          </cell>
          <cell r="AI754">
            <v>5838.92</v>
          </cell>
          <cell r="AJ754">
            <v>12193.87</v>
          </cell>
          <cell r="AK754">
            <v>5932.6796387880004</v>
          </cell>
          <cell r="AL754">
            <v>4228.538733284</v>
          </cell>
          <cell r="AM754">
            <v>6119.7188063590002</v>
          </cell>
          <cell r="AN754">
            <v>89383.077178431005</v>
          </cell>
          <cell r="AO754">
            <v>42904.85</v>
          </cell>
          <cell r="AP754">
            <v>52462.92</v>
          </cell>
          <cell r="AQ754">
            <v>70517.84</v>
          </cell>
          <cell r="AR754">
            <v>40359.42</v>
          </cell>
          <cell r="AS754">
            <v>59277.01</v>
          </cell>
          <cell r="AT754">
            <v>9858.4599999999991</v>
          </cell>
          <cell r="AU754">
            <v>31726.06</v>
          </cell>
          <cell r="AV754">
            <v>32413.3</v>
          </cell>
          <cell r="AW754">
            <v>67691.149999999994</v>
          </cell>
          <cell r="AX754">
            <v>32165.122710216001</v>
          </cell>
          <cell r="AY754">
            <v>22925.806806037999</v>
          </cell>
          <cell r="AZ754">
            <v>33179.190238349998</v>
          </cell>
          <cell r="BA754">
            <v>495481.12975460402</v>
          </cell>
          <cell r="BB754">
            <v>28349.43</v>
          </cell>
          <cell r="BC754">
            <v>34664.93</v>
          </cell>
          <cell r="BD754">
            <v>46594.73</v>
          </cell>
          <cell r="BE754">
            <v>26722.44</v>
          </cell>
          <cell r="BF754">
            <v>39247.980000000003</v>
          </cell>
          <cell r="BG754">
            <v>6527.39</v>
          </cell>
          <cell r="BH754">
            <v>21316.46</v>
          </cell>
          <cell r="BI754">
            <v>21778.22</v>
          </cell>
          <cell r="BJ754">
            <v>45481.120000000003</v>
          </cell>
          <cell r="BK754">
            <v>22009.718601903998</v>
          </cell>
          <cell r="BL754">
            <v>15687.506031564</v>
          </cell>
          <cell r="BM754">
            <v>22703.617429483002</v>
          </cell>
          <cell r="BN754">
            <v>331083.54206295102</v>
          </cell>
          <cell r="BO754">
            <v>1593.57</v>
          </cell>
          <cell r="BP754">
            <v>1948.56</v>
          </cell>
          <cell r="BQ754">
            <v>2619.14</v>
          </cell>
          <cell r="BR754">
            <v>1488.63</v>
          </cell>
          <cell r="BS754">
            <v>2186.39</v>
          </cell>
          <cell r="BT754">
            <v>363.62</v>
          </cell>
          <cell r="BU754">
            <v>1179.74</v>
          </cell>
          <cell r="BV754">
            <v>1205.3</v>
          </cell>
          <cell r="BW754">
            <v>2517.1</v>
          </cell>
          <cell r="BX754">
            <v>1211.2410669339999</v>
          </cell>
          <cell r="BY754">
            <v>863.31642338999995</v>
          </cell>
          <cell r="BZ754">
            <v>1249.427777608</v>
          </cell>
          <cell r="CA754">
            <v>18426.035267932002</v>
          </cell>
          <cell r="CB754">
            <v>2522.2600000000002</v>
          </cell>
          <cell r="CC754">
            <v>3084.14</v>
          </cell>
          <cell r="CD754">
            <v>4145.55</v>
          </cell>
          <cell r="CE754">
            <v>2449.16</v>
          </cell>
          <cell r="CF754">
            <v>3597.16</v>
          </cell>
          <cell r="CG754">
            <v>598.25</v>
          </cell>
          <cell r="CH754">
            <v>1946</v>
          </cell>
          <cell r="CI754">
            <v>1988.16</v>
          </cell>
          <cell r="CJ754">
            <v>4152</v>
          </cell>
          <cell r="CK754">
            <v>1998.187864919</v>
          </cell>
          <cell r="CL754">
            <v>1424.215581766</v>
          </cell>
          <cell r="CM754">
            <v>2061.1845911300002</v>
          </cell>
          <cell r="CN754">
            <v>29966.268037815</v>
          </cell>
        </row>
        <row r="755">
          <cell r="A755" t="str">
            <v>671434 Allocated Corporate Communications</v>
          </cell>
          <cell r="B755">
            <v>8266.7999999999993</v>
          </cell>
          <cell r="C755">
            <v>18183.27</v>
          </cell>
          <cell r="D755">
            <v>7631.59</v>
          </cell>
          <cell r="E755">
            <v>13094.77</v>
          </cell>
          <cell r="F755">
            <v>6252.94</v>
          </cell>
          <cell r="G755">
            <v>9527.7199999999993</v>
          </cell>
          <cell r="H755">
            <v>9087.6299999999992</v>
          </cell>
          <cell r="I755">
            <v>15538.18</v>
          </cell>
          <cell r="J755">
            <v>7048.16</v>
          </cell>
          <cell r="K755">
            <v>12154.792494035</v>
          </cell>
          <cell r="L755">
            <v>12693.308183671001</v>
          </cell>
          <cell r="M755">
            <v>14193.207074145001</v>
          </cell>
          <cell r="N755">
            <v>133672.36775185104</v>
          </cell>
          <cell r="O755">
            <v>171.01</v>
          </cell>
          <cell r="P755">
            <v>376.15</v>
          </cell>
          <cell r="Q755">
            <v>157.86000000000001</v>
          </cell>
          <cell r="R755">
            <v>273.73</v>
          </cell>
          <cell r="S755">
            <v>130.72999999999999</v>
          </cell>
          <cell r="T755">
            <v>199.15</v>
          </cell>
          <cell r="U755">
            <v>187.75</v>
          </cell>
          <cell r="V755">
            <v>321.02</v>
          </cell>
          <cell r="W755">
            <v>145.62</v>
          </cell>
          <cell r="X755">
            <v>248.75305585500001</v>
          </cell>
          <cell r="Y755">
            <v>259.77401104500001</v>
          </cell>
          <cell r="Z755">
            <v>290.47008690600001</v>
          </cell>
          <cell r="AA755">
            <v>2762.0171538060004</v>
          </cell>
          <cell r="AB755">
            <v>7433.75</v>
          </cell>
          <cell r="AC755">
            <v>16350.91</v>
          </cell>
          <cell r="AD755">
            <v>6862.55</v>
          </cell>
          <cell r="AE755">
            <v>11717.27</v>
          </cell>
          <cell r="AF755">
            <v>5595.17</v>
          </cell>
          <cell r="AG755">
            <v>8525.44</v>
          </cell>
          <cell r="AH755">
            <v>8106.18</v>
          </cell>
          <cell r="AI755">
            <v>13860.09</v>
          </cell>
          <cell r="AJ755">
            <v>6286.97</v>
          </cell>
          <cell r="AK755">
            <v>10980.990750389999</v>
          </cell>
          <cell r="AL755">
            <v>11467.501384753001</v>
          </cell>
          <cell r="AM755">
            <v>12822.553381807</v>
          </cell>
          <cell r="AN755">
            <v>120009.37551695001</v>
          </cell>
          <cell r="AO755">
            <v>41324.01</v>
          </cell>
          <cell r="AP755">
            <v>90894.21</v>
          </cell>
          <cell r="AQ755">
            <v>38148.71</v>
          </cell>
          <cell r="AR755">
            <v>65749.55</v>
          </cell>
          <cell r="AS755">
            <v>31396.31</v>
          </cell>
          <cell r="AT755">
            <v>47839.16</v>
          </cell>
          <cell r="AU755">
            <v>44999.43</v>
          </cell>
          <cell r="AV755">
            <v>76940.800000000003</v>
          </cell>
          <cell r="AW755">
            <v>34900.550000000003</v>
          </cell>
          <cell r="AX755">
            <v>59535.477469024998</v>
          </cell>
          <cell r="AY755">
            <v>62173.185082937998</v>
          </cell>
          <cell r="AZ755">
            <v>69519.850741232993</v>
          </cell>
          <cell r="BA755">
            <v>663421.24329319596</v>
          </cell>
          <cell r="BB755">
            <v>27304.89</v>
          </cell>
          <cell r="BC755">
            <v>60058.44</v>
          </cell>
          <cell r="BD755">
            <v>25206.81</v>
          </cell>
          <cell r="BE755">
            <v>43533.51</v>
          </cell>
          <cell r="BF755">
            <v>20787.87</v>
          </cell>
          <cell r="BG755">
            <v>31674.85</v>
          </cell>
          <cell r="BH755">
            <v>30234.73</v>
          </cell>
          <cell r="BI755">
            <v>51695.88</v>
          </cell>
          <cell r="BJ755">
            <v>23449.39</v>
          </cell>
          <cell r="BK755">
            <v>40738.507908974003</v>
          </cell>
          <cell r="BL755">
            <v>42543.419485384002</v>
          </cell>
          <cell r="BM755">
            <v>47570.542971221003</v>
          </cell>
          <cell r="BN755">
            <v>444798.840365579</v>
          </cell>
          <cell r="BO755">
            <v>1534.84</v>
          </cell>
          <cell r="BP755">
            <v>3375.95</v>
          </cell>
          <cell r="BQ755">
            <v>1416.91</v>
          </cell>
          <cell r="BR755">
            <v>2425.12</v>
          </cell>
          <cell r="BS755">
            <v>1158.03</v>
          </cell>
          <cell r="BT755">
            <v>1764.49</v>
          </cell>
          <cell r="BU755">
            <v>1673.3</v>
          </cell>
          <cell r="BV755">
            <v>2861.06</v>
          </cell>
          <cell r="BW755">
            <v>1297.78</v>
          </cell>
          <cell r="BX755">
            <v>2241.9257000719999</v>
          </cell>
          <cell r="BY755">
            <v>2341.2537770489998</v>
          </cell>
          <cell r="BZ755">
            <v>2617.9069467119998</v>
          </cell>
          <cell r="CA755">
            <v>24708.566423832999</v>
          </cell>
          <cell r="CB755">
            <v>2429.3200000000002</v>
          </cell>
          <cell r="CC755">
            <v>5343.43</v>
          </cell>
          <cell r="CD755">
            <v>2242.66</v>
          </cell>
          <cell r="CE755">
            <v>3989.95</v>
          </cell>
          <cell r="CF755">
            <v>1905.25</v>
          </cell>
          <cell r="CG755">
            <v>2903.08</v>
          </cell>
          <cell r="CH755">
            <v>2760.15</v>
          </cell>
          <cell r="CI755">
            <v>4719.37</v>
          </cell>
          <cell r="CJ755">
            <v>2140.71</v>
          </cell>
          <cell r="CK755">
            <v>3698.511262728</v>
          </cell>
          <cell r="CL755">
            <v>3862.3730764319998</v>
          </cell>
          <cell r="CM755">
            <v>4318.7686045410001</v>
          </cell>
          <cell r="CN755">
            <v>40313.572943701001</v>
          </cell>
        </row>
        <row r="756">
          <cell r="A756" t="str">
            <v>671456 Allocated Misc Corporate</v>
          </cell>
          <cell r="B756">
            <v>-2631.78</v>
          </cell>
          <cell r="C756">
            <v>-9133.08</v>
          </cell>
          <cell r="D756">
            <v>-3447.65</v>
          </cell>
          <cell r="E756">
            <v>-11113.93</v>
          </cell>
          <cell r="F756">
            <v>2342.2600000000002</v>
          </cell>
          <cell r="G756">
            <v>3496.35</v>
          </cell>
          <cell r="H756">
            <v>-38673.550000000003</v>
          </cell>
          <cell r="I756">
            <v>3703.39</v>
          </cell>
          <cell r="J756">
            <v>-6010.9</v>
          </cell>
          <cell r="K756">
            <v>-3636.347322785</v>
          </cell>
          <cell r="L756">
            <v>-3636.347322785</v>
          </cell>
          <cell r="M756">
            <v>-3636.347322785</v>
          </cell>
          <cell r="N756">
            <v>-72377.931968355013</v>
          </cell>
          <cell r="O756">
            <v>-54.44</v>
          </cell>
          <cell r="P756">
            <v>-188.92</v>
          </cell>
          <cell r="Q756">
            <v>-71.319999999999993</v>
          </cell>
          <cell r="R756">
            <v>-232.32</v>
          </cell>
          <cell r="S756">
            <v>48.96</v>
          </cell>
          <cell r="T756">
            <v>73.09</v>
          </cell>
          <cell r="U756">
            <v>-799.01</v>
          </cell>
          <cell r="V756">
            <v>76.510000000000005</v>
          </cell>
          <cell r="W756">
            <v>-124.19</v>
          </cell>
          <cell r="X756">
            <v>-74.419411859999997</v>
          </cell>
          <cell r="Y756">
            <v>-74.419411859999997</v>
          </cell>
          <cell r="Z756">
            <v>-74.419411859999997</v>
          </cell>
          <cell r="AA756">
            <v>-1494.8982355800003</v>
          </cell>
          <cell r="AB756">
            <v>-2366.58</v>
          </cell>
          <cell r="AC756">
            <v>-8212.73</v>
          </cell>
          <cell r="AD756">
            <v>-3100.23</v>
          </cell>
          <cell r="AE756">
            <v>-9944.7900000000009</v>
          </cell>
          <cell r="AF756">
            <v>2095.87</v>
          </cell>
          <cell r="AG756">
            <v>3128.55</v>
          </cell>
          <cell r="AH756">
            <v>-34496.910000000003</v>
          </cell>
          <cell r="AI756">
            <v>3303.44</v>
          </cell>
          <cell r="AJ756">
            <v>-5361.74</v>
          </cell>
          <cell r="AK756">
            <v>-3285.1812432259999</v>
          </cell>
          <cell r="AL756">
            <v>-3285.1812432259999</v>
          </cell>
          <cell r="AM756">
            <v>-3285.1812432259999</v>
          </cell>
          <cell r="AN756">
            <v>-64810.663729677995</v>
          </cell>
          <cell r="AO756">
            <v>-13155.73</v>
          </cell>
          <cell r="AP756">
            <v>-45654.32</v>
          </cell>
          <cell r="AQ756">
            <v>-17234.060000000001</v>
          </cell>
          <cell r="AR756">
            <v>-55803.61</v>
          </cell>
          <cell r="AS756">
            <v>11760.63</v>
          </cell>
          <cell r="AT756">
            <v>17555.36</v>
          </cell>
          <cell r="AU756">
            <v>-191500.82</v>
          </cell>
          <cell r="AV756">
            <v>18338.189999999999</v>
          </cell>
          <cell r="AW756">
            <v>-29764.33</v>
          </cell>
          <cell r="AX756">
            <v>-17811.219254586002</v>
          </cell>
          <cell r="AY756">
            <v>-17811.219254586002</v>
          </cell>
          <cell r="AZ756">
            <v>-17811.219254586002</v>
          </cell>
          <cell r="BA756">
            <v>-358892.34776375804</v>
          </cell>
          <cell r="BB756">
            <v>-8692.66</v>
          </cell>
          <cell r="BC756">
            <v>-30166.13</v>
          </cell>
          <cell r="BD756">
            <v>-11387.42</v>
          </cell>
          <cell r="BE756">
            <v>-36948.199999999997</v>
          </cell>
          <cell r="BF756">
            <v>7786.84</v>
          </cell>
          <cell r="BG756">
            <v>11623.6</v>
          </cell>
          <cell r="BH756">
            <v>-128667.78</v>
          </cell>
          <cell r="BI756">
            <v>12321.28</v>
          </cell>
          <cell r="BJ756">
            <v>-19998.400000000001</v>
          </cell>
          <cell r="BK756">
            <v>-12187.732883287001</v>
          </cell>
          <cell r="BL756">
            <v>-12187.732883287001</v>
          </cell>
          <cell r="BM756">
            <v>-12187.732883287001</v>
          </cell>
          <cell r="BN756">
            <v>-240692.06864986103</v>
          </cell>
          <cell r="BO756">
            <v>-488.62</v>
          </cell>
          <cell r="BP756">
            <v>-1695.67</v>
          </cell>
          <cell r="BQ756">
            <v>-640.1</v>
          </cell>
          <cell r="BR756">
            <v>-2058.27</v>
          </cell>
          <cell r="BS756">
            <v>433.78</v>
          </cell>
          <cell r="BT756">
            <v>647.52</v>
          </cell>
          <cell r="BU756">
            <v>-7120.99</v>
          </cell>
          <cell r="BV756">
            <v>681.91</v>
          </cell>
          <cell r="BW756">
            <v>-1106.79</v>
          </cell>
          <cell r="BX756">
            <v>-670.71655244999999</v>
          </cell>
          <cell r="BY756">
            <v>-670.71655244999999</v>
          </cell>
          <cell r="BZ756">
            <v>-670.71655244999999</v>
          </cell>
          <cell r="CA756">
            <v>-13359.379657349999</v>
          </cell>
          <cell r="CB756">
            <v>-773.39</v>
          </cell>
          <cell r="CC756">
            <v>-2683.89</v>
          </cell>
          <cell r="CD756">
            <v>-1013.14</v>
          </cell>
          <cell r="CE756">
            <v>-3386.38</v>
          </cell>
          <cell r="CF756">
            <v>713.68</v>
          </cell>
          <cell r="CG756">
            <v>1065.33</v>
          </cell>
          <cell r="CH756">
            <v>-11746.19</v>
          </cell>
          <cell r="CI756">
            <v>1124.82</v>
          </cell>
          <cell r="CJ756">
            <v>-1825.67</v>
          </cell>
          <cell r="CK756">
            <v>-1106.4830218300001</v>
          </cell>
          <cell r="CL756">
            <v>-1106.4830218300001</v>
          </cell>
          <cell r="CM756">
            <v>-1106.4830218300001</v>
          </cell>
          <cell r="CN756">
            <v>-21844.279065490005</v>
          </cell>
        </row>
        <row r="757">
          <cell r="A757" t="str">
            <v>Allocated Corporate</v>
          </cell>
          <cell r="B757">
            <v>418801.25</v>
          </cell>
          <cell r="C757">
            <v>471132.21</v>
          </cell>
          <cell r="D757">
            <v>617668.69999999995</v>
          </cell>
          <cell r="E757">
            <v>404518.37</v>
          </cell>
          <cell r="F757">
            <v>596055.35</v>
          </cell>
          <cell r="G757">
            <v>535481.56999999995</v>
          </cell>
          <cell r="H757">
            <v>379056.87</v>
          </cell>
          <cell r="I757">
            <v>459234.67</v>
          </cell>
          <cell r="J757">
            <v>550085.38</v>
          </cell>
          <cell r="K757">
            <v>417349.124212494</v>
          </cell>
          <cell r="L757">
            <v>413961.73820419499</v>
          </cell>
          <cell r="M757">
            <v>614625.17205544305</v>
          </cell>
          <cell r="N757">
            <v>5877970.4044721322</v>
          </cell>
          <cell r="O757">
            <v>8860.39</v>
          </cell>
          <cell r="P757">
            <v>9904.27</v>
          </cell>
          <cell r="Q757">
            <v>13182.71</v>
          </cell>
          <cell r="R757">
            <v>8595.9599999999991</v>
          </cell>
          <cell r="S757">
            <v>12622.88</v>
          </cell>
          <cell r="T757">
            <v>11316.04</v>
          </cell>
          <cell r="U757">
            <v>8027.7</v>
          </cell>
          <cell r="V757">
            <v>9707.34</v>
          </cell>
          <cell r="W757">
            <v>11632.45</v>
          </cell>
          <cell r="X757">
            <v>8748.3862110169994</v>
          </cell>
          <cell r="Y757">
            <v>8658.0614368130009</v>
          </cell>
          <cell r="Z757">
            <v>12910.977065147001</v>
          </cell>
          <cell r="AA757">
            <v>124167.164712977</v>
          </cell>
          <cell r="AB757">
            <v>354922.71</v>
          </cell>
          <cell r="AC757">
            <v>408680.97</v>
          </cell>
          <cell r="AD757">
            <v>517481.01</v>
          </cell>
          <cell r="AE757">
            <v>346995.04</v>
          </cell>
          <cell r="AF757">
            <v>518080.6</v>
          </cell>
          <cell r="AG757">
            <v>468492.11</v>
          </cell>
          <cell r="AH757">
            <v>322802.99</v>
          </cell>
          <cell r="AI757">
            <v>391068.96</v>
          </cell>
          <cell r="AJ757">
            <v>469092.91</v>
          </cell>
          <cell r="AK757">
            <v>360887.22943478398</v>
          </cell>
          <cell r="AL757">
            <v>359354.86720371997</v>
          </cell>
          <cell r="AM757">
            <v>529062.03939338599</v>
          </cell>
          <cell r="AN757">
            <v>5046921.4360318901</v>
          </cell>
          <cell r="AO757">
            <v>2171548.3199999998</v>
          </cell>
          <cell r="AP757">
            <v>2404618.7000000002</v>
          </cell>
          <cell r="AQ757">
            <v>3228045.56</v>
          </cell>
          <cell r="AR757">
            <v>2072141.39</v>
          </cell>
          <cell r="AS757">
            <v>3048563.26</v>
          </cell>
          <cell r="AT757">
            <v>2724538.86</v>
          </cell>
          <cell r="AU757">
            <v>1939298.09</v>
          </cell>
          <cell r="AV757">
            <v>2346059.79</v>
          </cell>
          <cell r="AW757">
            <v>2843492.72</v>
          </cell>
          <cell r="AX757">
            <v>2101781.48983505</v>
          </cell>
          <cell r="AY757">
            <v>2076016.7475833599</v>
          </cell>
          <cell r="AZ757">
            <v>3110327.6215525898</v>
          </cell>
          <cell r="BA757">
            <v>30066432.548970997</v>
          </cell>
          <cell r="BB757">
            <v>1338993.1599999999</v>
          </cell>
          <cell r="BC757">
            <v>1526666.4</v>
          </cell>
          <cell r="BD757">
            <v>1970968.3</v>
          </cell>
          <cell r="BE757">
            <v>1313230.22</v>
          </cell>
          <cell r="BF757">
            <v>1949196.39</v>
          </cell>
          <cell r="BG757">
            <v>1756961.06</v>
          </cell>
          <cell r="BH757">
            <v>1226605.7</v>
          </cell>
          <cell r="BI757">
            <v>1483537.22</v>
          </cell>
          <cell r="BJ757">
            <v>1776079.8</v>
          </cell>
          <cell r="BK757">
            <v>1362677.10182816</v>
          </cell>
          <cell r="BL757">
            <v>1353843.84556812</v>
          </cell>
          <cell r="BM757">
            <v>1998895.35758234</v>
          </cell>
          <cell r="BN757">
            <v>19057654.554978617</v>
          </cell>
          <cell r="BO757">
            <v>71800.62</v>
          </cell>
          <cell r="BP757">
            <v>83427.199999999997</v>
          </cell>
          <cell r="BQ757">
            <v>105114.8</v>
          </cell>
          <cell r="BR757">
            <v>70946.73</v>
          </cell>
          <cell r="BS757">
            <v>106302.65</v>
          </cell>
          <cell r="BT757">
            <v>96555.57</v>
          </cell>
          <cell r="BU757">
            <v>66067.42</v>
          </cell>
          <cell r="BV757">
            <v>79769.38</v>
          </cell>
          <cell r="BW757">
            <v>95447.98</v>
          </cell>
          <cell r="BX757">
            <v>73411.379819944996</v>
          </cell>
          <cell r="BY757">
            <v>73023.528199057997</v>
          </cell>
          <cell r="BZ757">
            <v>107392.559882566</v>
          </cell>
          <cell r="CA757">
            <v>1029259.8179015691</v>
          </cell>
          <cell r="CB757">
            <v>124431.18</v>
          </cell>
          <cell r="CC757">
            <v>139452.16</v>
          </cell>
          <cell r="CD757">
            <v>184259.45</v>
          </cell>
          <cell r="CE757">
            <v>123553.25</v>
          </cell>
          <cell r="CF757">
            <v>182142.74</v>
          </cell>
          <cell r="CG757">
            <v>163090.98000000001</v>
          </cell>
          <cell r="CH757">
            <v>115834.92</v>
          </cell>
          <cell r="CI757">
            <v>140137.91</v>
          </cell>
          <cell r="CJ757">
            <v>168227.09</v>
          </cell>
          <cell r="CK757">
            <v>127474.58209524</v>
          </cell>
          <cell r="CL757">
            <v>126572.316915516</v>
          </cell>
          <cell r="CM757">
            <v>188100.50442579901</v>
          </cell>
          <cell r="CN757">
            <v>1783277.0834365552</v>
          </cell>
        </row>
        <row r="758">
          <cell r="A758" t="str">
            <v>671003 AGLR Alloc Executive - Dist</v>
          </cell>
          <cell r="B758">
            <v>16836.330000000002</v>
          </cell>
          <cell r="C758">
            <v>19859.48</v>
          </cell>
          <cell r="D758">
            <v>30245.84</v>
          </cell>
          <cell r="E758">
            <v>20123.66</v>
          </cell>
          <cell r="F758">
            <v>15963.12</v>
          </cell>
          <cell r="G758">
            <v>35592.370000000003</v>
          </cell>
          <cell r="H758">
            <v>19319.04</v>
          </cell>
          <cell r="I758">
            <v>17914.63</v>
          </cell>
          <cell r="J758">
            <v>33103.35</v>
          </cell>
          <cell r="K758">
            <v>24633.579273949999</v>
          </cell>
          <cell r="L758">
            <v>23675.936443637002</v>
          </cell>
          <cell r="M758">
            <v>28631.173638867</v>
          </cell>
          <cell r="N758">
            <v>285898.50935645401</v>
          </cell>
          <cell r="O758">
            <v>348.27</v>
          </cell>
          <cell r="P758">
            <v>410.8</v>
          </cell>
          <cell r="Q758">
            <v>625.65</v>
          </cell>
          <cell r="R758">
            <v>420.66</v>
          </cell>
          <cell r="S758">
            <v>333.7</v>
          </cell>
          <cell r="T758">
            <v>744.01</v>
          </cell>
          <cell r="U758">
            <v>399.14</v>
          </cell>
          <cell r="V758">
            <v>370.12</v>
          </cell>
          <cell r="W758">
            <v>683.94</v>
          </cell>
          <cell r="X758">
            <v>504.13679411099997</v>
          </cell>
          <cell r="Y758">
            <v>484.53822173100002</v>
          </cell>
          <cell r="Z758">
            <v>585.94928205199994</v>
          </cell>
          <cell r="AA758">
            <v>5910.9142978939999</v>
          </cell>
          <cell r="AB758">
            <v>15139.7</v>
          </cell>
          <cell r="AC758">
            <v>17858.22</v>
          </cell>
          <cell r="AD758">
            <v>27197.94</v>
          </cell>
          <cell r="AE758">
            <v>18006.740000000002</v>
          </cell>
          <cell r="AF758">
            <v>14283.87</v>
          </cell>
          <cell r="AG758">
            <v>31848.240000000002</v>
          </cell>
          <cell r="AH758">
            <v>17232.63</v>
          </cell>
          <cell r="AI758">
            <v>15979.9</v>
          </cell>
          <cell r="AJ758">
            <v>29528.27</v>
          </cell>
          <cell r="AK758">
            <v>22254.687300419999</v>
          </cell>
          <cell r="AL758">
            <v>21389.525096539001</v>
          </cell>
          <cell r="AM758">
            <v>25866.229559698</v>
          </cell>
          <cell r="AN758">
            <v>256585.95195665697</v>
          </cell>
          <cell r="AO758">
            <v>84161.16</v>
          </cell>
          <cell r="AP758">
            <v>99273.31</v>
          </cell>
          <cell r="AQ758">
            <v>151192.44</v>
          </cell>
          <cell r="AR758">
            <v>101041.94</v>
          </cell>
          <cell r="AS758">
            <v>80151.56</v>
          </cell>
          <cell r="AT758">
            <v>178711.22</v>
          </cell>
          <cell r="AU758">
            <v>95662.58</v>
          </cell>
          <cell r="AV758">
            <v>88708.31</v>
          </cell>
          <cell r="AW758">
            <v>163918.65</v>
          </cell>
          <cell r="AX758">
            <v>120657.913704858</v>
          </cell>
          <cell r="AY758">
            <v>115967.27639653</v>
          </cell>
          <cell r="AZ758">
            <v>140238.559722437</v>
          </cell>
          <cell r="BA758">
            <v>1419684.9198238251</v>
          </cell>
          <cell r="BB758">
            <v>55609.57</v>
          </cell>
          <cell r="BC758">
            <v>65594.92</v>
          </cell>
          <cell r="BD758">
            <v>99900.55</v>
          </cell>
          <cell r="BE758">
            <v>66901</v>
          </cell>
          <cell r="BF758">
            <v>53069.279999999999</v>
          </cell>
          <cell r="BG758">
            <v>118326.73</v>
          </cell>
          <cell r="BH758">
            <v>64274.879999999997</v>
          </cell>
          <cell r="BI758">
            <v>59602.37</v>
          </cell>
          <cell r="BJ758">
            <v>110135.58</v>
          </cell>
          <cell r="BK758">
            <v>82562.928537914006</v>
          </cell>
          <cell r="BL758">
            <v>79353.253009856999</v>
          </cell>
          <cell r="BM758">
            <v>95961.432027953997</v>
          </cell>
          <cell r="BN758">
            <v>951292.49357572501</v>
          </cell>
          <cell r="BO758">
            <v>3125.87</v>
          </cell>
          <cell r="BP758">
            <v>3687.17</v>
          </cell>
          <cell r="BQ758">
            <v>5615.53</v>
          </cell>
          <cell r="BR758">
            <v>3726.84</v>
          </cell>
          <cell r="BS758">
            <v>2956.34</v>
          </cell>
          <cell r="BT758">
            <v>6591.62</v>
          </cell>
          <cell r="BU758">
            <v>3557.23</v>
          </cell>
          <cell r="BV758">
            <v>3298.64</v>
          </cell>
          <cell r="BW758">
            <v>6095.35</v>
          </cell>
          <cell r="BX758">
            <v>4543.6114591129999</v>
          </cell>
          <cell r="BY758">
            <v>4366.9762698390005</v>
          </cell>
          <cell r="BZ758">
            <v>5280.9592624229999</v>
          </cell>
          <cell r="CA758">
            <v>52846.136991374995</v>
          </cell>
          <cell r="CB758">
            <v>4947.6099999999997</v>
          </cell>
          <cell r="CC758">
            <v>5836</v>
          </cell>
          <cell r="CD758">
            <v>8888.19</v>
          </cell>
          <cell r="CE758">
            <v>6131.62</v>
          </cell>
          <cell r="CF758">
            <v>4863.92</v>
          </cell>
          <cell r="CG758">
            <v>10844.9</v>
          </cell>
          <cell r="CH758">
            <v>5867.7</v>
          </cell>
          <cell r="CI758">
            <v>5441.15</v>
          </cell>
          <cell r="CJ758">
            <v>10054.370000000001</v>
          </cell>
          <cell r="CK758">
            <v>7495.6088662729999</v>
          </cell>
          <cell r="CL758">
            <v>7204.2132875070001</v>
          </cell>
          <cell r="CM758">
            <v>8712.0136539089999</v>
          </cell>
          <cell r="CN758">
            <v>86287.295807689006</v>
          </cell>
        </row>
        <row r="759">
          <cell r="A759" t="str">
            <v>671004 Allocated Ext Relations-Dis Op</v>
          </cell>
          <cell r="B759">
            <v>6217.98</v>
          </cell>
          <cell r="C759">
            <v>2166.1</v>
          </cell>
          <cell r="D759">
            <v>6044.12</v>
          </cell>
          <cell r="E759">
            <v>4827.95</v>
          </cell>
          <cell r="F759">
            <v>310.56</v>
          </cell>
          <cell r="G759">
            <v>4840.18</v>
          </cell>
          <cell r="H759">
            <v>3119.72</v>
          </cell>
          <cell r="I759">
            <v>5709.67</v>
          </cell>
          <cell r="J759">
            <v>4065.88</v>
          </cell>
          <cell r="K759">
            <v>3817.0671591730002</v>
          </cell>
          <cell r="L759">
            <v>3226.9643281530002</v>
          </cell>
          <cell r="M759">
            <v>4862.2003097269999</v>
          </cell>
          <cell r="N759">
            <v>49208.391797053002</v>
          </cell>
          <cell r="O759">
            <v>128.62</v>
          </cell>
          <cell r="P759">
            <v>44.8</v>
          </cell>
          <cell r="Q759">
            <v>125.04</v>
          </cell>
          <cell r="R759">
            <v>100.92</v>
          </cell>
          <cell r="S759">
            <v>6.49</v>
          </cell>
          <cell r="T759">
            <v>101.19</v>
          </cell>
          <cell r="U759">
            <v>64.459999999999994</v>
          </cell>
          <cell r="V759">
            <v>117.96</v>
          </cell>
          <cell r="W759">
            <v>84</v>
          </cell>
          <cell r="X759">
            <v>78.117921034999995</v>
          </cell>
          <cell r="Y759">
            <v>66.041212810000005</v>
          </cell>
          <cell r="Z759">
            <v>99.507020445999999</v>
          </cell>
          <cell r="AA759">
            <v>1017.1461542910001</v>
          </cell>
          <cell r="AB759">
            <v>5591.4</v>
          </cell>
          <cell r="AC759">
            <v>1947.83</v>
          </cell>
          <cell r="AD759">
            <v>5435.03</v>
          </cell>
          <cell r="AE759">
            <v>4320.08</v>
          </cell>
          <cell r="AF759">
            <v>277.89</v>
          </cell>
          <cell r="AG759">
            <v>4330.9799999999996</v>
          </cell>
          <cell r="AH759">
            <v>2782.8</v>
          </cell>
          <cell r="AI759">
            <v>5093.03</v>
          </cell>
          <cell r="AJ759">
            <v>3626.76</v>
          </cell>
          <cell r="AK759">
            <v>3448.4487652960001</v>
          </cell>
          <cell r="AL759">
            <v>2915.3328168029998</v>
          </cell>
          <cell r="AM759">
            <v>4392.6522525050004</v>
          </cell>
          <cell r="AN759">
            <v>44162.233834603998</v>
          </cell>
          <cell r="AO759">
            <v>3843.2</v>
          </cell>
          <cell r="AP759">
            <v>6353.83</v>
          </cell>
          <cell r="AQ759">
            <v>9974.18</v>
          </cell>
          <cell r="AR759">
            <v>4405.88</v>
          </cell>
          <cell r="AS759">
            <v>6888.4</v>
          </cell>
          <cell r="AT759">
            <v>8033.96</v>
          </cell>
          <cell r="AU759">
            <v>6690.99</v>
          </cell>
          <cell r="AV759">
            <v>10011.91</v>
          </cell>
          <cell r="AW759">
            <v>8245.57</v>
          </cell>
          <cell r="AX759">
            <v>8581.9952721970003</v>
          </cell>
          <cell r="AY759">
            <v>6054.0117497150004</v>
          </cell>
          <cell r="AZ759">
            <v>9489.9085686870003</v>
          </cell>
          <cell r="BA759">
            <v>88573.835590598988</v>
          </cell>
          <cell r="BB759">
            <v>37312.080000000002</v>
          </cell>
          <cell r="BC759">
            <v>24640.65</v>
          </cell>
          <cell r="BD759">
            <v>44527.58</v>
          </cell>
          <cell r="BE759">
            <v>34944.839999999997</v>
          </cell>
          <cell r="BF759">
            <v>26286.5</v>
          </cell>
          <cell r="BG759">
            <v>47172.62</v>
          </cell>
          <cell r="BH759">
            <v>30806.45</v>
          </cell>
          <cell r="BI759">
            <v>35282.14</v>
          </cell>
          <cell r="BJ759">
            <v>34668.1</v>
          </cell>
          <cell r="BK759">
            <v>42424.208395216003</v>
          </cell>
          <cell r="BL759">
            <v>38298.271273373</v>
          </cell>
          <cell r="BM759">
            <v>55897.535574749003</v>
          </cell>
          <cell r="BN759">
            <v>452260.97524333798</v>
          </cell>
          <cell r="BO759">
            <v>1312.67</v>
          </cell>
          <cell r="BP759">
            <v>731.57</v>
          </cell>
          <cell r="BQ759">
            <v>1564.79</v>
          </cell>
          <cell r="BR759">
            <v>1153.6099999999999</v>
          </cell>
          <cell r="BS759">
            <v>683.93</v>
          </cell>
          <cell r="BT759">
            <v>1403.33</v>
          </cell>
          <cell r="BU759">
            <v>879.88</v>
          </cell>
          <cell r="BV759">
            <v>1139.81</v>
          </cell>
          <cell r="BW759">
            <v>1024.19</v>
          </cell>
          <cell r="BX759">
            <v>1452.9002990199999</v>
          </cell>
          <cell r="BY759">
            <v>1287.204621633</v>
          </cell>
          <cell r="BZ759">
            <v>1944.2842990470001</v>
          </cell>
          <cell r="CA759">
            <v>14578.169219700001</v>
          </cell>
          <cell r="CB759">
            <v>1827.25</v>
          </cell>
          <cell r="CC759">
            <v>636.54</v>
          </cell>
          <cell r="CD759">
            <v>1776.16</v>
          </cell>
          <cell r="CE759">
            <v>1471.07</v>
          </cell>
          <cell r="CF759">
            <v>94.62</v>
          </cell>
          <cell r="CG759">
            <v>1474.79</v>
          </cell>
          <cell r="CH759">
            <v>947.55</v>
          </cell>
          <cell r="CI759">
            <v>1734.18</v>
          </cell>
          <cell r="CJ759">
            <v>1234.9100000000001</v>
          </cell>
          <cell r="CK759">
            <v>1161.473211963</v>
          </cell>
          <cell r="CL759">
            <v>981.91424641399999</v>
          </cell>
          <cell r="CM759">
            <v>1479.4907124900001</v>
          </cell>
          <cell r="CN759">
            <v>14819.948170867001</v>
          </cell>
        </row>
        <row r="760">
          <cell r="A760" t="str">
            <v>671019 Allocated IS&amp;T AGLC CGC VNG</v>
          </cell>
          <cell r="N760">
            <v>0</v>
          </cell>
          <cell r="AA760">
            <v>0</v>
          </cell>
          <cell r="AN760">
            <v>0</v>
          </cell>
          <cell r="BA760">
            <v>0</v>
          </cell>
          <cell r="BB760">
            <v>42778.05</v>
          </cell>
          <cell r="BC760">
            <v>42788.29</v>
          </cell>
          <cell r="BD760">
            <v>42769.04</v>
          </cell>
          <cell r="BE760">
            <v>42740.29</v>
          </cell>
          <cell r="BF760">
            <v>42707.42</v>
          </cell>
          <cell r="BG760">
            <v>42743.94</v>
          </cell>
          <cell r="BH760">
            <v>42601.38</v>
          </cell>
          <cell r="BI760">
            <v>619.22</v>
          </cell>
          <cell r="BJ760">
            <v>-25153.1</v>
          </cell>
          <cell r="BN760">
            <v>274594.53000000003</v>
          </cell>
          <cell r="BO760">
            <v>1887.27</v>
          </cell>
          <cell r="BP760">
            <v>1898.46</v>
          </cell>
          <cell r="BQ760">
            <v>1904.1</v>
          </cell>
          <cell r="BR760">
            <v>1877.61</v>
          </cell>
          <cell r="BS760">
            <v>1887.07</v>
          </cell>
          <cell r="BT760">
            <v>1990.4</v>
          </cell>
          <cell r="BU760">
            <v>1988.4</v>
          </cell>
          <cell r="BV760">
            <v>28.38</v>
          </cell>
          <cell r="BW760">
            <v>-1152.73</v>
          </cell>
          <cell r="CA760">
            <v>12308.96</v>
          </cell>
          <cell r="CB760">
            <v>4597.1899999999996</v>
          </cell>
          <cell r="CC760">
            <v>4575.76</v>
          </cell>
          <cell r="CD760">
            <v>4589.37</v>
          </cell>
          <cell r="CE760">
            <v>4644.6099999999997</v>
          </cell>
          <cell r="CF760">
            <v>4668.0200000000004</v>
          </cell>
          <cell r="CG760">
            <v>4528.17</v>
          </cell>
          <cell r="CH760">
            <v>4672.7299999999996</v>
          </cell>
          <cell r="CI760">
            <v>68.400000000000006</v>
          </cell>
          <cell r="CJ760">
            <v>-2807.92</v>
          </cell>
          <cell r="CN760">
            <v>29536.33</v>
          </cell>
        </row>
        <row r="761">
          <cell r="A761" t="str">
            <v>671416 Allocated Call Center</v>
          </cell>
          <cell r="B761">
            <v>65882.3</v>
          </cell>
          <cell r="C761">
            <v>54018.15</v>
          </cell>
          <cell r="D761">
            <v>85451.15</v>
          </cell>
          <cell r="E761">
            <v>58596.46</v>
          </cell>
          <cell r="F761">
            <v>58414.11</v>
          </cell>
          <cell r="G761">
            <v>99552.89</v>
          </cell>
          <cell r="H761">
            <v>64310.63</v>
          </cell>
          <cell r="I761">
            <v>60596.61</v>
          </cell>
          <cell r="J761">
            <v>81402.62</v>
          </cell>
          <cell r="K761">
            <v>60161.332778696997</v>
          </cell>
          <cell r="L761">
            <v>53836.982745841997</v>
          </cell>
          <cell r="M761">
            <v>83959.678720540003</v>
          </cell>
          <cell r="N761">
            <v>826182.91424507904</v>
          </cell>
          <cell r="O761">
            <v>6107.06</v>
          </cell>
          <cell r="P761">
            <v>4806.96</v>
          </cell>
          <cell r="Q761">
            <v>7945.99</v>
          </cell>
          <cell r="R761">
            <v>5548.97</v>
          </cell>
          <cell r="S761">
            <v>5736.96</v>
          </cell>
          <cell r="T761">
            <v>8934.5499999999993</v>
          </cell>
          <cell r="U761">
            <v>8452.65</v>
          </cell>
          <cell r="V761">
            <v>5030.03</v>
          </cell>
          <cell r="W761">
            <v>5639.97</v>
          </cell>
          <cell r="X761">
            <v>7989.5452013989998</v>
          </cell>
          <cell r="Y761">
            <v>6304.1925339070003</v>
          </cell>
          <cell r="Z761">
            <v>10418.674814225</v>
          </cell>
          <cell r="AA761">
            <v>82915.552549530999</v>
          </cell>
          <cell r="AB761">
            <v>253352.09</v>
          </cell>
          <cell r="AC761">
            <v>230094.29</v>
          </cell>
          <cell r="AD761">
            <v>325099.45</v>
          </cell>
          <cell r="AE761">
            <v>205672.7</v>
          </cell>
          <cell r="AF761">
            <v>213052.47</v>
          </cell>
          <cell r="AG761">
            <v>344490.59</v>
          </cell>
          <cell r="AH761">
            <v>222857.74</v>
          </cell>
          <cell r="AI761">
            <v>235957.49</v>
          </cell>
          <cell r="AJ761">
            <v>265083.56</v>
          </cell>
          <cell r="AK761">
            <v>247194.90900592599</v>
          </cell>
          <cell r="AL761">
            <v>234985.212858524</v>
          </cell>
          <cell r="AM761">
            <v>362180.74461386801</v>
          </cell>
          <cell r="AN761">
            <v>3140021.2464783182</v>
          </cell>
          <cell r="BA761">
            <v>0</v>
          </cell>
          <cell r="BB761">
            <v>57149.98</v>
          </cell>
          <cell r="BC761">
            <v>57216.66</v>
          </cell>
          <cell r="BD761">
            <v>78660.259999999995</v>
          </cell>
          <cell r="BE761">
            <v>51241.4</v>
          </cell>
          <cell r="BF761">
            <v>54305.99</v>
          </cell>
          <cell r="BG761">
            <v>85662.25</v>
          </cell>
          <cell r="BH761">
            <v>57598.18</v>
          </cell>
          <cell r="BI761">
            <v>55655.38</v>
          </cell>
          <cell r="BJ761">
            <v>65104.42</v>
          </cell>
          <cell r="BK761">
            <v>84835.373398490003</v>
          </cell>
          <cell r="BL761">
            <v>80689.459122472996</v>
          </cell>
          <cell r="BM761">
            <v>116672.508561376</v>
          </cell>
          <cell r="BN761">
            <v>844791.86108233908</v>
          </cell>
          <cell r="BO761">
            <v>48423.76</v>
          </cell>
          <cell r="BP761">
            <v>40602.06</v>
          </cell>
          <cell r="BQ761">
            <v>54956.26</v>
          </cell>
          <cell r="BR761">
            <v>34993.629999999997</v>
          </cell>
          <cell r="BS761">
            <v>33237.19</v>
          </cell>
          <cell r="BT761">
            <v>55037.52</v>
          </cell>
          <cell r="BU761">
            <v>45032.74</v>
          </cell>
          <cell r="BV761">
            <v>35222.35</v>
          </cell>
          <cell r="BW761">
            <v>39101.31</v>
          </cell>
          <cell r="BX761">
            <v>47553.287570052002</v>
          </cell>
          <cell r="BY761">
            <v>43250.92049774</v>
          </cell>
          <cell r="BZ761">
            <v>65693.262579717994</v>
          </cell>
          <cell r="CA761">
            <v>543104.29064750997</v>
          </cell>
          <cell r="CB761">
            <v>74913.3</v>
          </cell>
          <cell r="CC761">
            <v>63774.09</v>
          </cell>
          <cell r="CD761">
            <v>91063.21</v>
          </cell>
          <cell r="CE761">
            <v>58923.08</v>
          </cell>
          <cell r="CF761">
            <v>58596.74</v>
          </cell>
          <cell r="CG761">
            <v>102964.33</v>
          </cell>
          <cell r="CH761">
            <v>71189.84</v>
          </cell>
          <cell r="CI761">
            <v>72770.740000000005</v>
          </cell>
          <cell r="CJ761">
            <v>84326.8</v>
          </cell>
          <cell r="CK761">
            <v>74753.167611636003</v>
          </cell>
          <cell r="CL761">
            <v>70175.448316712995</v>
          </cell>
          <cell r="CM761">
            <v>113606.538613004</v>
          </cell>
          <cell r="CN761">
            <v>937057.28454135312</v>
          </cell>
        </row>
        <row r="762">
          <cell r="A762" t="str">
            <v>671005 Allocated Call Center Mgt</v>
          </cell>
          <cell r="B762">
            <v>14279.25</v>
          </cell>
          <cell r="C762">
            <v>12725.2</v>
          </cell>
          <cell r="D762">
            <v>21682.45</v>
          </cell>
          <cell r="E762">
            <v>13746.73</v>
          </cell>
          <cell r="F762">
            <v>12852.5</v>
          </cell>
          <cell r="G762">
            <v>18347.97</v>
          </cell>
          <cell r="H762">
            <v>12759.06</v>
          </cell>
          <cell r="I762">
            <v>14167.12</v>
          </cell>
          <cell r="J762">
            <v>15783.27</v>
          </cell>
          <cell r="K762">
            <v>31054.961147499002</v>
          </cell>
          <cell r="L762">
            <v>22921.643693014001</v>
          </cell>
          <cell r="M762">
            <v>36566.505245729997</v>
          </cell>
          <cell r="N762">
            <v>226886.66008624298</v>
          </cell>
          <cell r="O762">
            <v>345.46</v>
          </cell>
          <cell r="P762">
            <v>325.29000000000002</v>
          </cell>
          <cell r="Q762">
            <v>581.80999999999995</v>
          </cell>
          <cell r="R762">
            <v>383.91</v>
          </cell>
          <cell r="S762">
            <v>378.9</v>
          </cell>
          <cell r="T762">
            <v>529.29999999999995</v>
          </cell>
          <cell r="U762">
            <v>548.19000000000005</v>
          </cell>
          <cell r="V762">
            <v>337.5</v>
          </cell>
          <cell r="W762">
            <v>338.2</v>
          </cell>
          <cell r="X762">
            <v>871.50353883000002</v>
          </cell>
          <cell r="Y762">
            <v>576.31997955700001</v>
          </cell>
          <cell r="Z762">
            <v>912.95060910200004</v>
          </cell>
          <cell r="AA762">
            <v>6129.3341274889999</v>
          </cell>
          <cell r="AB762">
            <v>14258.91</v>
          </cell>
          <cell r="AC762">
            <v>15650.16</v>
          </cell>
          <cell r="AD762">
            <v>23677.43</v>
          </cell>
          <cell r="AE762">
            <v>14049.72</v>
          </cell>
          <cell r="AF762">
            <v>13874.35</v>
          </cell>
          <cell r="AG762">
            <v>20152.97</v>
          </cell>
          <cell r="AH762">
            <v>13926.46</v>
          </cell>
          <cell r="AI762">
            <v>15864.38</v>
          </cell>
          <cell r="AJ762">
            <v>15935.04</v>
          </cell>
          <cell r="AK762">
            <v>33445.967728178999</v>
          </cell>
          <cell r="AL762">
            <v>24441.667894922</v>
          </cell>
          <cell r="AM762">
            <v>38195.950337175003</v>
          </cell>
          <cell r="AN762">
            <v>243473.005960276</v>
          </cell>
          <cell r="AO762">
            <v>69090.63</v>
          </cell>
          <cell r="AP762">
            <v>62428.12</v>
          </cell>
          <cell r="AQ762">
            <v>105965.44</v>
          </cell>
          <cell r="AR762">
            <v>83295.72</v>
          </cell>
          <cell r="AS762">
            <v>74542.69</v>
          </cell>
          <cell r="AT762">
            <v>125115.28</v>
          </cell>
          <cell r="AU762">
            <v>85978.73</v>
          </cell>
          <cell r="AV762">
            <v>96624.57</v>
          </cell>
          <cell r="AW762">
            <v>98067.839999999997</v>
          </cell>
          <cell r="AX762">
            <v>79496.780995673995</v>
          </cell>
          <cell r="AY762">
            <v>39048.244332982998</v>
          </cell>
          <cell r="AZ762">
            <v>45141.298439582999</v>
          </cell>
          <cell r="BA762">
            <v>964795.34376823995</v>
          </cell>
          <cell r="BB762">
            <v>8392.93</v>
          </cell>
          <cell r="BC762">
            <v>9743.2800000000007</v>
          </cell>
          <cell r="BD762">
            <v>13806.82</v>
          </cell>
          <cell r="BE762">
            <v>8123.46</v>
          </cell>
          <cell r="BF762">
            <v>8286.86</v>
          </cell>
          <cell r="BG762">
            <v>12481.56</v>
          </cell>
          <cell r="BH762">
            <v>8814.39</v>
          </cell>
          <cell r="BI762">
            <v>9917.2900000000009</v>
          </cell>
          <cell r="BJ762">
            <v>10748.96</v>
          </cell>
          <cell r="BK762">
            <v>9722.614710201</v>
          </cell>
          <cell r="BL762">
            <v>5260.6322587690001</v>
          </cell>
          <cell r="BM762">
            <v>5978.3340869980002</v>
          </cell>
          <cell r="BN762">
            <v>111277.13105596798</v>
          </cell>
          <cell r="BO762">
            <v>2881.87</v>
          </cell>
          <cell r="BP762">
            <v>2899.4</v>
          </cell>
          <cell r="BQ762">
            <v>4220.29</v>
          </cell>
          <cell r="BR762">
            <v>2538.75</v>
          </cell>
          <cell r="BS762">
            <v>2306.35</v>
          </cell>
          <cell r="BT762">
            <v>3455.82</v>
          </cell>
          <cell r="BU762">
            <v>3031.58</v>
          </cell>
          <cell r="BV762">
            <v>2503.85</v>
          </cell>
          <cell r="BW762">
            <v>2518.46</v>
          </cell>
          <cell r="BX762">
            <v>2438.6695899890001</v>
          </cell>
          <cell r="BY762">
            <v>1202.029614737</v>
          </cell>
          <cell r="BZ762">
            <v>1427.2165890240001</v>
          </cell>
          <cell r="CA762">
            <v>31424.285793750001</v>
          </cell>
          <cell r="CB762">
            <v>4454.32</v>
          </cell>
          <cell r="CC762">
            <v>4550.87</v>
          </cell>
          <cell r="CD762">
            <v>6993.69</v>
          </cell>
          <cell r="CE762">
            <v>4276.26</v>
          </cell>
          <cell r="CF762">
            <v>4070.48</v>
          </cell>
          <cell r="CG762">
            <v>6474.36</v>
          </cell>
          <cell r="CH762">
            <v>4788.93</v>
          </cell>
          <cell r="CI762">
            <v>5187.41</v>
          </cell>
          <cell r="CJ762">
            <v>5444.47</v>
          </cell>
          <cell r="CK762">
            <v>3829.7739372460001</v>
          </cell>
          <cell r="CL762">
            <v>1949.5059308360001</v>
          </cell>
          <cell r="CM762">
            <v>2469.4792767610002</v>
          </cell>
          <cell r="CN762">
            <v>54489.549144843004</v>
          </cell>
        </row>
        <row r="763">
          <cell r="A763" t="str">
            <v>671103 Allocated Credit Collections</v>
          </cell>
          <cell r="B763">
            <v>38357.440000000002</v>
          </cell>
          <cell r="C763">
            <v>29701.1</v>
          </cell>
          <cell r="D763">
            <v>52419.51</v>
          </cell>
          <cell r="E763">
            <v>33381.47</v>
          </cell>
          <cell r="F763">
            <v>32161.02</v>
          </cell>
          <cell r="G763">
            <v>59654.7</v>
          </cell>
          <cell r="H763">
            <v>37753.49</v>
          </cell>
          <cell r="I763">
            <v>37503.42</v>
          </cell>
          <cell r="J763">
            <v>49636.89</v>
          </cell>
          <cell r="K763">
            <v>54673.150804912999</v>
          </cell>
          <cell r="L763">
            <v>51390.549371526002</v>
          </cell>
          <cell r="M763">
            <v>77524.018734900004</v>
          </cell>
          <cell r="N763">
            <v>554156.75891133898</v>
          </cell>
          <cell r="O763">
            <v>877.1</v>
          </cell>
          <cell r="P763">
            <v>684.88</v>
          </cell>
          <cell r="Q763">
            <v>1213.8800000000001</v>
          </cell>
          <cell r="R763">
            <v>772.39</v>
          </cell>
          <cell r="S763">
            <v>737.42</v>
          </cell>
          <cell r="T763">
            <v>1349.29</v>
          </cell>
          <cell r="U763">
            <v>845.85</v>
          </cell>
          <cell r="V763">
            <v>832.81</v>
          </cell>
          <cell r="W763">
            <v>1100.03</v>
          </cell>
          <cell r="X763">
            <v>1221.0272629799999</v>
          </cell>
          <cell r="Y763">
            <v>1162.4832360190001</v>
          </cell>
          <cell r="Z763">
            <v>1775.8002813579999</v>
          </cell>
          <cell r="AA763">
            <v>12572.960780357002</v>
          </cell>
          <cell r="AB763">
            <v>39209.71</v>
          </cell>
          <cell r="AC763">
            <v>30405.58</v>
          </cell>
          <cell r="AD763">
            <v>53710.07</v>
          </cell>
          <cell r="AE763">
            <v>34194.26</v>
          </cell>
          <cell r="AF763">
            <v>32923.86</v>
          </cell>
          <cell r="AG763">
            <v>60858.98</v>
          </cell>
          <cell r="AH763">
            <v>38361.21</v>
          </cell>
          <cell r="AI763">
            <v>38012.43</v>
          </cell>
          <cell r="AJ763">
            <v>50210.35</v>
          </cell>
          <cell r="AK763">
            <v>55113.496208894998</v>
          </cell>
          <cell r="AL763">
            <v>51958.488645076999</v>
          </cell>
          <cell r="AM763">
            <v>78513.259302986</v>
          </cell>
          <cell r="AN763">
            <v>563471.69415695802</v>
          </cell>
          <cell r="BA763">
            <v>0</v>
          </cell>
          <cell r="BB763">
            <v>36774.019999999997</v>
          </cell>
          <cell r="BC763">
            <v>33042.870000000003</v>
          </cell>
          <cell r="BD763">
            <v>48270.25</v>
          </cell>
          <cell r="BE763">
            <v>36500.199999999997</v>
          </cell>
          <cell r="BF763">
            <v>36187.279999999999</v>
          </cell>
          <cell r="BG763">
            <v>48720.21</v>
          </cell>
          <cell r="BH763">
            <v>36745.39</v>
          </cell>
          <cell r="BI763">
            <v>36192.639999999999</v>
          </cell>
          <cell r="BJ763">
            <v>48707.97</v>
          </cell>
          <cell r="BK763">
            <v>49697.808052977001</v>
          </cell>
          <cell r="BL763">
            <v>46642.716615832003</v>
          </cell>
          <cell r="BM763">
            <v>66897.767769195998</v>
          </cell>
          <cell r="BN763">
            <v>524379.12243800494</v>
          </cell>
          <cell r="BO763">
            <v>8690.9699999999993</v>
          </cell>
          <cell r="BP763">
            <v>6751.95</v>
          </cell>
          <cell r="BQ763">
            <v>11926.35</v>
          </cell>
          <cell r="BR763">
            <v>7593.63</v>
          </cell>
          <cell r="BS763">
            <v>7286.61</v>
          </cell>
          <cell r="BT763">
            <v>13415.26</v>
          </cell>
          <cell r="BU763">
            <v>8438.9699999999993</v>
          </cell>
          <cell r="BV763">
            <v>8338.48</v>
          </cell>
          <cell r="BW763">
            <v>10995.24</v>
          </cell>
          <cell r="BX763">
            <v>12012.862432035001</v>
          </cell>
          <cell r="BY763">
            <v>11410.278852664</v>
          </cell>
          <cell r="BZ763">
            <v>17337.229650243</v>
          </cell>
          <cell r="CA763">
            <v>124197.83093494202</v>
          </cell>
          <cell r="CB763">
            <v>14394.61</v>
          </cell>
          <cell r="CC763">
            <v>11133.32</v>
          </cell>
          <cell r="CD763">
            <v>19650.169999999998</v>
          </cell>
          <cell r="CE763">
            <v>12511.2</v>
          </cell>
          <cell r="CF763">
            <v>12055.83</v>
          </cell>
          <cell r="CG763">
            <v>22368.93</v>
          </cell>
          <cell r="CH763">
            <v>14150.5</v>
          </cell>
          <cell r="CI763">
            <v>14080.31</v>
          </cell>
          <cell r="CJ763">
            <v>18655.419999999998</v>
          </cell>
          <cell r="CK763">
            <v>20347.136279599999</v>
          </cell>
          <cell r="CL763">
            <v>19092.327242881998</v>
          </cell>
          <cell r="CM763">
            <v>28802.058654967001</v>
          </cell>
          <cell r="CN763">
            <v>207241.81217744897</v>
          </cell>
        </row>
        <row r="764">
          <cell r="A764" t="str">
            <v>671105 Allocated Emergency Response</v>
          </cell>
          <cell r="B764">
            <v>26897.26</v>
          </cell>
          <cell r="C764">
            <v>21285.93</v>
          </cell>
          <cell r="D764">
            <v>31887.83</v>
          </cell>
          <cell r="E764">
            <v>21891.52</v>
          </cell>
          <cell r="F764">
            <v>24068.560000000001</v>
          </cell>
          <cell r="G764">
            <v>36773.17</v>
          </cell>
          <cell r="H764">
            <v>23871.8</v>
          </cell>
          <cell r="I764">
            <v>23265.72</v>
          </cell>
          <cell r="J764">
            <v>29275.39</v>
          </cell>
          <cell r="K764">
            <v>18066.435830399001</v>
          </cell>
          <cell r="L764">
            <v>18167.586251090001</v>
          </cell>
          <cell r="M764">
            <v>29739.056022104</v>
          </cell>
          <cell r="N764">
            <v>305190.25810359296</v>
          </cell>
          <cell r="O764">
            <v>795.34</v>
          </cell>
          <cell r="P764">
            <v>578.88</v>
          </cell>
          <cell r="Q764">
            <v>925.57</v>
          </cell>
          <cell r="R764">
            <v>782.92</v>
          </cell>
          <cell r="S764">
            <v>986.93</v>
          </cell>
          <cell r="T764">
            <v>1258.08</v>
          </cell>
          <cell r="U764">
            <v>640.85</v>
          </cell>
          <cell r="V764">
            <v>744.01</v>
          </cell>
          <cell r="W764">
            <v>977.7</v>
          </cell>
          <cell r="X764">
            <v>512.75619646500002</v>
          </cell>
          <cell r="Y764">
            <v>515.62701755399996</v>
          </cell>
          <cell r="Z764">
            <v>844.04502335200004</v>
          </cell>
          <cell r="AA764">
            <v>9562.708237371</v>
          </cell>
          <cell r="AB764">
            <v>21210.61</v>
          </cell>
          <cell r="AC764">
            <v>17242.61</v>
          </cell>
          <cell r="AD764">
            <v>25503.91</v>
          </cell>
          <cell r="AE764">
            <v>15706.01</v>
          </cell>
          <cell r="AF764">
            <v>17413.259999999998</v>
          </cell>
          <cell r="AG764">
            <v>25952.03</v>
          </cell>
          <cell r="AH764">
            <v>15998.46</v>
          </cell>
          <cell r="AI764">
            <v>16491.3</v>
          </cell>
          <cell r="AJ764">
            <v>20222.36</v>
          </cell>
          <cell r="AK764">
            <v>12432.338281716</v>
          </cell>
          <cell r="AL764">
            <v>12501.944498413999</v>
          </cell>
          <cell r="AM764">
            <v>20464.800479549001</v>
          </cell>
          <cell r="AN764">
            <v>221139.63325967899</v>
          </cell>
          <cell r="AX764">
            <v>43358.556544690997</v>
          </cell>
          <cell r="AY764">
            <v>38280.199003235997</v>
          </cell>
          <cell r="AZ764">
            <v>59753.065188670997</v>
          </cell>
          <cell r="BA764">
            <v>141391.82073659799</v>
          </cell>
          <cell r="BB764">
            <v>79598.210000000006</v>
          </cell>
          <cell r="BC764">
            <v>66624.03</v>
          </cell>
          <cell r="BD764">
            <v>94744.25</v>
          </cell>
          <cell r="BE764">
            <v>62352.55</v>
          </cell>
          <cell r="BF764">
            <v>69296.58</v>
          </cell>
          <cell r="BG764">
            <v>95052.62</v>
          </cell>
          <cell r="BH764">
            <v>65573.08</v>
          </cell>
          <cell r="BI764">
            <v>68885.31</v>
          </cell>
          <cell r="BJ764">
            <v>78172.899999999994</v>
          </cell>
          <cell r="BK764">
            <v>49053.972348157004</v>
          </cell>
          <cell r="BL764">
            <v>49328.615890811001</v>
          </cell>
          <cell r="BM764">
            <v>80747.461506154999</v>
          </cell>
          <cell r="BN764">
            <v>859429.57974512281</v>
          </cell>
          <cell r="BO764">
            <v>4603.01</v>
          </cell>
          <cell r="BP764">
            <v>3588.16</v>
          </cell>
          <cell r="BQ764">
            <v>4894.12</v>
          </cell>
          <cell r="BR764">
            <v>3148.99</v>
          </cell>
          <cell r="BS764">
            <v>3844.36</v>
          </cell>
          <cell r="BT764">
            <v>5788.84</v>
          </cell>
          <cell r="BU764">
            <v>3530.42</v>
          </cell>
          <cell r="BV764">
            <v>3339.66</v>
          </cell>
          <cell r="BW764">
            <v>4139.7700000000004</v>
          </cell>
          <cell r="BX764">
            <v>2488.2449741820001</v>
          </cell>
          <cell r="BY764">
            <v>2502.1761683740001</v>
          </cell>
          <cell r="BZ764">
            <v>4095.8857285730001</v>
          </cell>
          <cell r="CA764">
            <v>45963.636871128998</v>
          </cell>
          <cell r="CB764">
            <v>9857.19</v>
          </cell>
          <cell r="CC764">
            <v>7229.35</v>
          </cell>
          <cell r="CD764">
            <v>11423.83</v>
          </cell>
          <cell r="CE764">
            <v>7894.1</v>
          </cell>
          <cell r="CF764">
            <v>8706.64</v>
          </cell>
          <cell r="CG764">
            <v>14510.36</v>
          </cell>
          <cell r="CH764">
            <v>10282.27</v>
          </cell>
          <cell r="CI764">
            <v>9610.6</v>
          </cell>
          <cell r="CJ764">
            <v>12134.65</v>
          </cell>
          <cell r="CK764">
            <v>6309.4783273900002</v>
          </cell>
          <cell r="CL764">
            <v>6344.8038555209996</v>
          </cell>
          <cell r="CM764">
            <v>10385.995954595999</v>
          </cell>
          <cell r="CN764">
            <v>114689.268137507</v>
          </cell>
        </row>
        <row r="765">
          <cell r="A765" t="str">
            <v>671418 Allocated Engineering</v>
          </cell>
          <cell r="B765">
            <v>73163.600000000006</v>
          </cell>
          <cell r="C765">
            <v>82490.240000000005</v>
          </cell>
          <cell r="D765">
            <v>90515.37</v>
          </cell>
          <cell r="E765">
            <v>56601.79</v>
          </cell>
          <cell r="F765">
            <v>58326.53</v>
          </cell>
          <cell r="G765">
            <v>106737.41</v>
          </cell>
          <cell r="H765">
            <v>64321.55</v>
          </cell>
          <cell r="I765">
            <v>62377.86</v>
          </cell>
          <cell r="J765">
            <v>85751.49</v>
          </cell>
          <cell r="K765">
            <v>109215.51233402699</v>
          </cell>
          <cell r="L765">
            <v>88983.919619117994</v>
          </cell>
          <cell r="M765">
            <v>118487.46511930101</v>
          </cell>
          <cell r="N765">
            <v>996972.73707244603</v>
          </cell>
          <cell r="O765">
            <v>1679.29</v>
          </cell>
          <cell r="P765">
            <v>1906.09</v>
          </cell>
          <cell r="Q765">
            <v>2099.9699999999998</v>
          </cell>
          <cell r="R765">
            <v>1313.57</v>
          </cell>
          <cell r="S765">
            <v>1341.23</v>
          </cell>
          <cell r="T765">
            <v>2418.1</v>
          </cell>
          <cell r="U765">
            <v>1445.02</v>
          </cell>
          <cell r="V765">
            <v>1389.01</v>
          </cell>
          <cell r="W765">
            <v>1904.28</v>
          </cell>
          <cell r="X765">
            <v>2439.1335808680001</v>
          </cell>
          <cell r="Y765">
            <v>2012.866491944</v>
          </cell>
          <cell r="Z765">
            <v>2714.127535309</v>
          </cell>
          <cell r="AA765">
            <v>22662.687608121003</v>
          </cell>
          <cell r="AB765">
            <v>75069.98</v>
          </cell>
          <cell r="AC765">
            <v>84622.24</v>
          </cell>
          <cell r="AD765">
            <v>92916.41</v>
          </cell>
          <cell r="AE765">
            <v>58152.65</v>
          </cell>
          <cell r="AF765">
            <v>59883.85</v>
          </cell>
          <cell r="AG765">
            <v>109066.99</v>
          </cell>
          <cell r="AH765">
            <v>65534.54</v>
          </cell>
          <cell r="AI765">
            <v>63398.27</v>
          </cell>
          <cell r="AJ765">
            <v>86920.43</v>
          </cell>
          <cell r="AK765">
            <v>110095.14974639199</v>
          </cell>
          <cell r="AL765">
            <v>89967.319549344</v>
          </cell>
          <cell r="AM765">
            <v>119999.417275787</v>
          </cell>
          <cell r="AN765">
            <v>1015627.2465715231</v>
          </cell>
          <cell r="AO765">
            <v>359027.67</v>
          </cell>
          <cell r="AP765">
            <v>316742.34999999998</v>
          </cell>
          <cell r="AQ765">
            <v>429770.35</v>
          </cell>
          <cell r="AR765">
            <v>305989.56</v>
          </cell>
          <cell r="AS765">
            <v>308030.96999999997</v>
          </cell>
          <cell r="AT765">
            <v>512581.04</v>
          </cell>
          <cell r="AU765">
            <v>344227.51</v>
          </cell>
          <cell r="AV765">
            <v>352455.6</v>
          </cell>
          <cell r="AW765">
            <v>436675.56</v>
          </cell>
          <cell r="AX765">
            <v>561434.64062243002</v>
          </cell>
          <cell r="AY765">
            <v>417550.16389940301</v>
          </cell>
          <cell r="AZ765">
            <v>511529.40813370701</v>
          </cell>
          <cell r="BA765">
            <v>4856014.82265554</v>
          </cell>
          <cell r="BB765">
            <v>409328.96</v>
          </cell>
          <cell r="BC765">
            <v>462829.72</v>
          </cell>
          <cell r="BD765">
            <v>509257.94</v>
          </cell>
          <cell r="BE765">
            <v>318459.68</v>
          </cell>
          <cell r="BF765">
            <v>329008.55</v>
          </cell>
          <cell r="BG765">
            <v>598570.99</v>
          </cell>
          <cell r="BH765">
            <v>357486.41</v>
          </cell>
          <cell r="BI765">
            <v>344291.73</v>
          </cell>
          <cell r="BJ765">
            <v>471522.02</v>
          </cell>
          <cell r="BK765">
            <v>594909.90686498</v>
          </cell>
          <cell r="BL765">
            <v>485975.25403253501</v>
          </cell>
          <cell r="BM765">
            <v>654575.38848230499</v>
          </cell>
          <cell r="BN765">
            <v>5536216.5493798209</v>
          </cell>
          <cell r="BO765">
            <v>16639.54</v>
          </cell>
          <cell r="BP765">
            <v>18791.48</v>
          </cell>
          <cell r="BQ765">
            <v>20632.12</v>
          </cell>
          <cell r="BR765">
            <v>12914.14</v>
          </cell>
          <cell r="BS765">
            <v>13253.32</v>
          </cell>
          <cell r="BT765">
            <v>24041.83</v>
          </cell>
          <cell r="BU765">
            <v>14416.75</v>
          </cell>
          <cell r="BV765">
            <v>13907.17</v>
          </cell>
          <cell r="BW765">
            <v>19034.169999999998</v>
          </cell>
          <cell r="BX765">
            <v>23996.987658429</v>
          </cell>
          <cell r="BY765">
            <v>19757.160580575</v>
          </cell>
          <cell r="BZ765">
            <v>26498.166980651</v>
          </cell>
          <cell r="CA765">
            <v>223882.83521965501</v>
          </cell>
          <cell r="CB765">
            <v>27559.58</v>
          </cell>
          <cell r="CC765">
            <v>30985.32</v>
          </cell>
          <cell r="CD765">
            <v>33994.080000000002</v>
          </cell>
          <cell r="CE765">
            <v>21277.22</v>
          </cell>
          <cell r="CF765">
            <v>21927.85</v>
          </cell>
          <cell r="CG765">
            <v>40087.97</v>
          </cell>
          <cell r="CH765">
            <v>24174.06</v>
          </cell>
          <cell r="CI765">
            <v>23483.58</v>
          </cell>
          <cell r="CJ765">
            <v>32294.86</v>
          </cell>
          <cell r="CK765">
            <v>40645.598078593001</v>
          </cell>
          <cell r="CL765">
            <v>33058.804264580001</v>
          </cell>
          <cell r="CM765">
            <v>44020.975382021003</v>
          </cell>
          <cell r="CN765">
            <v>373509.89772519405</v>
          </cell>
        </row>
        <row r="766">
          <cell r="A766" t="str">
            <v>671423 Allocated Gas Supply</v>
          </cell>
          <cell r="B766">
            <v>26455.16</v>
          </cell>
          <cell r="C766">
            <v>26657.55</v>
          </cell>
          <cell r="D766">
            <v>45307.41</v>
          </cell>
          <cell r="E766">
            <v>29996.85</v>
          </cell>
          <cell r="F766">
            <v>32980.980000000003</v>
          </cell>
          <cell r="G766">
            <v>49338.69</v>
          </cell>
          <cell r="H766">
            <v>33945.43</v>
          </cell>
          <cell r="I766">
            <v>29177.03</v>
          </cell>
          <cell r="J766">
            <v>36311.120000000003</v>
          </cell>
          <cell r="K766">
            <v>42692.662481316002</v>
          </cell>
          <cell r="L766">
            <v>38878.940474160001</v>
          </cell>
          <cell r="M766">
            <v>58094.774390835999</v>
          </cell>
          <cell r="N766">
            <v>449836.59734631202</v>
          </cell>
          <cell r="O766">
            <v>583.47</v>
          </cell>
          <cell r="P766">
            <v>595.27</v>
          </cell>
          <cell r="Q766">
            <v>1020.55</v>
          </cell>
          <cell r="R766">
            <v>674.95</v>
          </cell>
          <cell r="S766">
            <v>756.21</v>
          </cell>
          <cell r="T766">
            <v>1115.98</v>
          </cell>
          <cell r="U766">
            <v>760.52</v>
          </cell>
          <cell r="V766">
            <v>647.94000000000005</v>
          </cell>
          <cell r="W766">
            <v>804.72</v>
          </cell>
          <cell r="X766">
            <v>953.464434579</v>
          </cell>
          <cell r="Y766">
            <v>879.46358013500003</v>
          </cell>
          <cell r="Z766">
            <v>1330.745211512</v>
          </cell>
          <cell r="AA766">
            <v>10123.283226226002</v>
          </cell>
          <cell r="AB766">
            <v>29703.88</v>
          </cell>
          <cell r="AC766">
            <v>29676.240000000002</v>
          </cell>
          <cell r="AD766">
            <v>49924.65</v>
          </cell>
          <cell r="AE766">
            <v>33070.65</v>
          </cell>
          <cell r="AF766">
            <v>33763.29</v>
          </cell>
          <cell r="AG766">
            <v>50334.66</v>
          </cell>
          <cell r="AH766">
            <v>34491.85</v>
          </cell>
          <cell r="AI766">
            <v>29573.06</v>
          </cell>
          <cell r="AJ766">
            <v>36730.6</v>
          </cell>
          <cell r="AK766">
            <v>43036.515312745003</v>
          </cell>
          <cell r="AL766">
            <v>39308.608525568998</v>
          </cell>
          <cell r="AM766">
            <v>58836.089257621999</v>
          </cell>
          <cell r="AN766">
            <v>468450.093095936</v>
          </cell>
          <cell r="AO766">
            <v>98760.13</v>
          </cell>
          <cell r="AP766">
            <v>115060.15</v>
          </cell>
          <cell r="AQ766">
            <v>221953.33</v>
          </cell>
          <cell r="AR766">
            <v>139132.04</v>
          </cell>
          <cell r="AS766">
            <v>164104.82</v>
          </cell>
          <cell r="AT766">
            <v>241010.48</v>
          </cell>
          <cell r="AU766">
            <v>160746.48000000001</v>
          </cell>
          <cell r="AV766">
            <v>137410.6</v>
          </cell>
          <cell r="AW766">
            <v>174266.31</v>
          </cell>
          <cell r="AX766">
            <v>228029.23064814199</v>
          </cell>
          <cell r="AY766">
            <v>200564.72071379001</v>
          </cell>
          <cell r="AZ766">
            <v>301595.14900811203</v>
          </cell>
          <cell r="BA766">
            <v>2182633.4403700442</v>
          </cell>
          <cell r="BB766">
            <v>147587.29999999999</v>
          </cell>
          <cell r="BC766">
            <v>149354.96</v>
          </cell>
          <cell r="BD766">
            <v>254557.19</v>
          </cell>
          <cell r="BE766">
            <v>168357.2</v>
          </cell>
          <cell r="BF766">
            <v>185499.22</v>
          </cell>
          <cell r="BG766">
            <v>276242.01</v>
          </cell>
          <cell r="BH766">
            <v>188150.72</v>
          </cell>
          <cell r="BI766">
            <v>160599.99</v>
          </cell>
          <cell r="BJ766">
            <v>199254.48</v>
          </cell>
          <cell r="BK766">
            <v>232552.018644558</v>
          </cell>
          <cell r="BL766">
            <v>212332.779386649</v>
          </cell>
          <cell r="BM766">
            <v>320940.35835254402</v>
          </cell>
          <cell r="BN766">
            <v>2495428.2263837513</v>
          </cell>
          <cell r="BO766">
            <v>7524.68</v>
          </cell>
          <cell r="BP766">
            <v>7432.73</v>
          </cell>
          <cell r="BQ766">
            <v>12322.88</v>
          </cell>
          <cell r="BR766">
            <v>8171.81</v>
          </cell>
          <cell r="BS766">
            <v>7472.39</v>
          </cell>
          <cell r="BT766">
            <v>11095.38</v>
          </cell>
          <cell r="BU766">
            <v>7587.76</v>
          </cell>
          <cell r="BV766">
            <v>6487.19</v>
          </cell>
          <cell r="BW766">
            <v>8043.41</v>
          </cell>
          <cell r="BX766">
            <v>9380.4925030819995</v>
          </cell>
          <cell r="BY766">
            <v>8632.3177652600007</v>
          </cell>
          <cell r="BZ766">
            <v>12992.134070567001</v>
          </cell>
          <cell r="CA766">
            <v>107143.174338909</v>
          </cell>
          <cell r="CB766">
            <v>9575.74</v>
          </cell>
          <cell r="CC766">
            <v>9676.75</v>
          </cell>
          <cell r="CD766">
            <v>16520.68</v>
          </cell>
          <cell r="CE766">
            <v>10932.59</v>
          </cell>
          <cell r="CF766">
            <v>12363.2</v>
          </cell>
          <cell r="CG766">
            <v>18500.7</v>
          </cell>
          <cell r="CH766">
            <v>12723.18</v>
          </cell>
          <cell r="CI766">
            <v>10954.25</v>
          </cell>
          <cell r="CJ766">
            <v>13647.08</v>
          </cell>
          <cell r="CK766">
            <v>15888.482899877999</v>
          </cell>
          <cell r="CL766">
            <v>14444.084826236</v>
          </cell>
          <cell r="CM766">
            <v>21583.621784027</v>
          </cell>
          <cell r="CN766">
            <v>166810.35951014099</v>
          </cell>
        </row>
        <row r="767">
          <cell r="A767" t="str">
            <v>671022 Allocated Joint Use Pipeline</v>
          </cell>
          <cell r="N767">
            <v>0</v>
          </cell>
          <cell r="AA767">
            <v>0</v>
          </cell>
          <cell r="AB767">
            <v>4232.03</v>
          </cell>
          <cell r="AC767">
            <v>3507.37</v>
          </cell>
          <cell r="AD767">
            <v>6184.78</v>
          </cell>
          <cell r="AE767">
            <v>3930.88</v>
          </cell>
          <cell r="AF767">
            <v>4266.84</v>
          </cell>
          <cell r="AG767">
            <v>6594.12</v>
          </cell>
          <cell r="AH767">
            <v>5582.62</v>
          </cell>
          <cell r="AI767">
            <v>4573.92</v>
          </cell>
          <cell r="AJ767">
            <v>5267.58</v>
          </cell>
          <cell r="AK767">
            <v>623.74077799999998</v>
          </cell>
          <cell r="AL767">
            <v>920.38805100000002</v>
          </cell>
          <cell r="AM767">
            <v>1217.648414</v>
          </cell>
          <cell r="AN767">
            <v>46901.917243000004</v>
          </cell>
          <cell r="BA767">
            <v>0</v>
          </cell>
          <cell r="BN767">
            <v>0</v>
          </cell>
          <cell r="CA767">
            <v>0</v>
          </cell>
          <cell r="CN767">
            <v>0</v>
          </cell>
        </row>
        <row r="768">
          <cell r="A768" t="str">
            <v>671428 Allocated Marketing</v>
          </cell>
          <cell r="B768">
            <v>13443.36</v>
          </cell>
          <cell r="C768">
            <v>23201.81</v>
          </cell>
          <cell r="D768">
            <v>17378.349999999999</v>
          </cell>
          <cell r="E768">
            <v>8221.1200000000008</v>
          </cell>
          <cell r="F768">
            <v>13018.97</v>
          </cell>
          <cell r="G768">
            <v>17504.27</v>
          </cell>
          <cell r="H768">
            <v>10236.1</v>
          </cell>
          <cell r="I768">
            <v>9021.2999999999993</v>
          </cell>
          <cell r="J768">
            <v>18078.189999999999</v>
          </cell>
          <cell r="K768">
            <v>13653.077071492</v>
          </cell>
          <cell r="L768">
            <v>12752.971096171001</v>
          </cell>
          <cell r="M768">
            <v>18119.669102944001</v>
          </cell>
          <cell r="N768">
            <v>174629.18727060701</v>
          </cell>
          <cell r="O768">
            <v>307.41000000000003</v>
          </cell>
          <cell r="P768">
            <v>535.01</v>
          </cell>
          <cell r="Q768">
            <v>402.44</v>
          </cell>
          <cell r="R768">
            <v>190.22</v>
          </cell>
          <cell r="S768">
            <v>298.5</v>
          </cell>
          <cell r="T768">
            <v>395.93</v>
          </cell>
          <cell r="U768">
            <v>229.33</v>
          </cell>
          <cell r="V768">
            <v>200.33</v>
          </cell>
          <cell r="W768">
            <v>400.65</v>
          </cell>
          <cell r="X768">
            <v>304.91711347199998</v>
          </cell>
          <cell r="Y768">
            <v>288.47940506600003</v>
          </cell>
          <cell r="Z768">
            <v>415.057346306</v>
          </cell>
          <cell r="AA768">
            <v>3968.2738648439999</v>
          </cell>
          <cell r="AB768">
            <v>13742.06</v>
          </cell>
          <cell r="AC768">
            <v>23752.14</v>
          </cell>
          <cell r="AD768">
            <v>17806.21</v>
          </cell>
          <cell r="AE768">
            <v>8421.2900000000009</v>
          </cell>
          <cell r="AF768">
            <v>13327.78</v>
          </cell>
          <cell r="AG768">
            <v>17857.669999999998</v>
          </cell>
          <cell r="AH768">
            <v>10400.870000000001</v>
          </cell>
          <cell r="AI768">
            <v>9143.76</v>
          </cell>
          <cell r="AJ768">
            <v>18287.060000000001</v>
          </cell>
          <cell r="AK768">
            <v>13763.040913893001</v>
          </cell>
          <cell r="AL768">
            <v>12893.909716765</v>
          </cell>
          <cell r="AM768">
            <v>18350.884048316999</v>
          </cell>
          <cell r="AN768">
            <v>177746.67467897499</v>
          </cell>
          <cell r="AO768">
            <v>105960.14</v>
          </cell>
          <cell r="AP768">
            <v>182982.5</v>
          </cell>
          <cell r="AQ768">
            <v>137002.51999999999</v>
          </cell>
          <cell r="AR768">
            <v>64758.23</v>
          </cell>
          <cell r="AS768">
            <v>102527.19</v>
          </cell>
          <cell r="AT768">
            <v>137899.15</v>
          </cell>
          <cell r="AU768">
            <v>80591.899999999994</v>
          </cell>
          <cell r="AV768">
            <v>70996.03</v>
          </cell>
          <cell r="AW768">
            <v>142211.43</v>
          </cell>
          <cell r="AX768">
            <v>106860.53551641</v>
          </cell>
          <cell r="AY768">
            <v>99752.791893368005</v>
          </cell>
          <cell r="AZ768">
            <v>141632.841185684</v>
          </cell>
          <cell r="BA768">
            <v>1373175.2585954622</v>
          </cell>
          <cell r="BB768">
            <v>74930.350000000006</v>
          </cell>
          <cell r="BC768">
            <v>129909.05</v>
          </cell>
          <cell r="BD768">
            <v>97592.53</v>
          </cell>
          <cell r="BE768">
            <v>46117.279999999999</v>
          </cell>
          <cell r="BF768">
            <v>73224.34</v>
          </cell>
          <cell r="BG768">
            <v>98004.64</v>
          </cell>
          <cell r="BH768">
            <v>56736.06</v>
          </cell>
          <cell r="BI768">
            <v>49656.23</v>
          </cell>
          <cell r="BJ768">
            <v>99202.78</v>
          </cell>
          <cell r="BK768">
            <v>74369.937341686993</v>
          </cell>
          <cell r="BL768">
            <v>69648.857845995997</v>
          </cell>
          <cell r="BM768">
            <v>100100.794883984</v>
          </cell>
          <cell r="BN768">
            <v>969492.85007166711</v>
          </cell>
          <cell r="BO768">
            <v>3045.99</v>
          </cell>
          <cell r="BP768">
            <v>5274.48</v>
          </cell>
          <cell r="BQ768">
            <v>3953.87</v>
          </cell>
          <cell r="BR768">
            <v>1870.14</v>
          </cell>
          <cell r="BS768">
            <v>2949.65</v>
          </cell>
          <cell r="BT768">
            <v>3936.4</v>
          </cell>
          <cell r="BU768">
            <v>2288.0500000000002</v>
          </cell>
          <cell r="BV768">
            <v>2005.8</v>
          </cell>
          <cell r="BW768">
            <v>4004.55</v>
          </cell>
          <cell r="BX768">
            <v>2999.8735068159999</v>
          </cell>
          <cell r="BY768">
            <v>2831.550901612</v>
          </cell>
          <cell r="BZ768">
            <v>4052.226259044</v>
          </cell>
          <cell r="CA768">
            <v>39212.580667472001</v>
          </cell>
          <cell r="CB768">
            <v>5044.96</v>
          </cell>
          <cell r="CC768">
            <v>8697.1</v>
          </cell>
          <cell r="CD768">
            <v>6514.51</v>
          </cell>
          <cell r="CE768">
            <v>3081.23</v>
          </cell>
          <cell r="CF768">
            <v>4880.28</v>
          </cell>
          <cell r="CG768">
            <v>6563.66</v>
          </cell>
          <cell r="CH768">
            <v>3836.62</v>
          </cell>
          <cell r="CI768">
            <v>3386.95</v>
          </cell>
          <cell r="CJ768">
            <v>6794.47</v>
          </cell>
          <cell r="CK768">
            <v>5081.1232884820001</v>
          </cell>
          <cell r="CL768">
            <v>4737.9119403229997</v>
          </cell>
          <cell r="CM768">
            <v>6731.8978147429998</v>
          </cell>
          <cell r="CN768">
            <v>65350.713043547999</v>
          </cell>
        </row>
        <row r="769">
          <cell r="A769" t="str">
            <v>671430 Allocated Rates &amp; Regulatory</v>
          </cell>
          <cell r="B769">
            <v>5187.9799999999996</v>
          </cell>
          <cell r="C769">
            <v>7772.43</v>
          </cell>
          <cell r="D769">
            <v>12640.56</v>
          </cell>
          <cell r="E769">
            <v>7134.31</v>
          </cell>
          <cell r="F769">
            <v>3380.03</v>
          </cell>
          <cell r="G769">
            <v>15341.76</v>
          </cell>
          <cell r="H769">
            <v>8095.54</v>
          </cell>
          <cell r="I769">
            <v>16259.07</v>
          </cell>
          <cell r="J769">
            <v>18493.009999999998</v>
          </cell>
          <cell r="K769">
            <v>14788.238932562999</v>
          </cell>
          <cell r="L769">
            <v>13530.912617481999</v>
          </cell>
          <cell r="M769">
            <v>19589.877607627001</v>
          </cell>
          <cell r="N769">
            <v>142213.71915767199</v>
          </cell>
          <cell r="O769">
            <v>118.64</v>
          </cell>
          <cell r="P769">
            <v>179.22</v>
          </cell>
          <cell r="Q769">
            <v>292.72000000000003</v>
          </cell>
          <cell r="R769">
            <v>165.07</v>
          </cell>
          <cell r="S769">
            <v>77.489999999999995</v>
          </cell>
          <cell r="T769">
            <v>347.01</v>
          </cell>
          <cell r="U769">
            <v>181.38</v>
          </cell>
          <cell r="V769">
            <v>361.05</v>
          </cell>
          <cell r="W769">
            <v>409.83</v>
          </cell>
          <cell r="X769">
            <v>330.26892802600003</v>
          </cell>
          <cell r="Y769">
            <v>306.076881415</v>
          </cell>
          <cell r="Z769">
            <v>448.73460812600001</v>
          </cell>
          <cell r="AA769">
            <v>3217.4904175670008</v>
          </cell>
          <cell r="AB769">
            <v>5303.27</v>
          </cell>
          <cell r="AC769">
            <v>7956.8</v>
          </cell>
          <cell r="AD769">
            <v>12951.77</v>
          </cell>
          <cell r="AE769">
            <v>7308.02</v>
          </cell>
          <cell r="AF769">
            <v>3460.21</v>
          </cell>
          <cell r="AG769">
            <v>15651.46</v>
          </cell>
          <cell r="AH769">
            <v>8225.86</v>
          </cell>
          <cell r="AI769">
            <v>16479.75</v>
          </cell>
          <cell r="AJ769">
            <v>18706.68</v>
          </cell>
          <cell r="AK769">
            <v>14907.345531526</v>
          </cell>
          <cell r="AL769">
            <v>13680.44860759</v>
          </cell>
          <cell r="AM769">
            <v>19839.853060003999</v>
          </cell>
          <cell r="AN769">
            <v>144471.46719912</v>
          </cell>
          <cell r="AO769">
            <v>40891.550000000003</v>
          </cell>
          <cell r="AP769">
            <v>61297.82</v>
          </cell>
          <cell r="AQ769">
            <v>99652.14</v>
          </cell>
          <cell r="AR769">
            <v>56197.37</v>
          </cell>
          <cell r="AS769">
            <v>26618.49</v>
          </cell>
          <cell r="AT769">
            <v>120862.58</v>
          </cell>
          <cell r="AU769">
            <v>63738.559999999998</v>
          </cell>
          <cell r="AV769">
            <v>127955.79</v>
          </cell>
          <cell r="AW769">
            <v>145474.67000000001</v>
          </cell>
          <cell r="AX769">
            <v>115745.272908332</v>
          </cell>
          <cell r="AY769">
            <v>105837.79264302101</v>
          </cell>
          <cell r="AZ769">
            <v>153124.76228372299</v>
          </cell>
          <cell r="BA769">
            <v>1117396.797835076</v>
          </cell>
          <cell r="BB769">
            <v>28916.71</v>
          </cell>
          <cell r="BC769">
            <v>43518.59</v>
          </cell>
          <cell r="BD769">
            <v>70986.3</v>
          </cell>
          <cell r="BE769">
            <v>40020.720000000001</v>
          </cell>
          <cell r="BF769">
            <v>19010.759999999998</v>
          </cell>
          <cell r="BG769">
            <v>85896.8</v>
          </cell>
          <cell r="BH769">
            <v>44871.47</v>
          </cell>
          <cell r="BI769">
            <v>89495.18</v>
          </cell>
          <cell r="BJ769">
            <v>101479.09</v>
          </cell>
          <cell r="BK769">
            <v>80553.299234282007</v>
          </cell>
          <cell r="BL769">
            <v>73897.494341887999</v>
          </cell>
          <cell r="BM769">
            <v>108222.85490218</v>
          </cell>
          <cell r="BN769">
            <v>786869.26847835002</v>
          </cell>
          <cell r="BO769">
            <v>1175.5</v>
          </cell>
          <cell r="BP769">
            <v>1766.92</v>
          </cell>
          <cell r="BQ769">
            <v>2875.95</v>
          </cell>
          <cell r="BR769">
            <v>1622.92</v>
          </cell>
          <cell r="BS769">
            <v>765.8</v>
          </cell>
          <cell r="BT769">
            <v>3450.07</v>
          </cell>
          <cell r="BU769">
            <v>1809.58</v>
          </cell>
          <cell r="BV769">
            <v>3615.03</v>
          </cell>
          <cell r="BW769">
            <v>4096.45</v>
          </cell>
          <cell r="BX769">
            <v>3249.2928849640002</v>
          </cell>
          <cell r="BY769">
            <v>3004.2777900729998</v>
          </cell>
          <cell r="BZ769">
            <v>4381.0191015119999</v>
          </cell>
          <cell r="CA769">
            <v>31812.809776549002</v>
          </cell>
          <cell r="CB769">
            <v>1946.92</v>
          </cell>
          <cell r="CC769">
            <v>2913.47</v>
          </cell>
          <cell r="CD769">
            <v>4738.49</v>
          </cell>
          <cell r="CE769">
            <v>2673.9</v>
          </cell>
          <cell r="CF769">
            <v>1267.04</v>
          </cell>
          <cell r="CG769">
            <v>5752.76</v>
          </cell>
          <cell r="CH769">
            <v>3034.32</v>
          </cell>
          <cell r="CI769">
            <v>6104.32</v>
          </cell>
          <cell r="CJ769">
            <v>6950.37</v>
          </cell>
          <cell r="CK769">
            <v>5503.5846382780001</v>
          </cell>
          <cell r="CL769">
            <v>5026.9283895019998</v>
          </cell>
          <cell r="CM769">
            <v>7278.1160355980001</v>
          </cell>
          <cell r="CN769">
            <v>53190.219063378005</v>
          </cell>
        </row>
        <row r="770">
          <cell r="A770" t="str">
            <v>671446 Allocated Engineering - SOPS</v>
          </cell>
          <cell r="N770">
            <v>0</v>
          </cell>
          <cell r="AA770">
            <v>0</v>
          </cell>
          <cell r="AN770">
            <v>0</v>
          </cell>
          <cell r="BA770">
            <v>0</v>
          </cell>
          <cell r="BB770">
            <v>34434.6</v>
          </cell>
          <cell r="BC770">
            <v>24979.84</v>
          </cell>
          <cell r="BD770">
            <v>27187.599999999999</v>
          </cell>
          <cell r="BE770">
            <v>33955.35</v>
          </cell>
          <cell r="BF770">
            <v>12162.59</v>
          </cell>
          <cell r="BG770">
            <v>44079.48</v>
          </cell>
          <cell r="BH770">
            <v>14929.92</v>
          </cell>
          <cell r="BI770">
            <v>25018.54</v>
          </cell>
          <cell r="BJ770">
            <v>132527.57999999999</v>
          </cell>
          <cell r="BK770">
            <v>43646.266994545003</v>
          </cell>
          <cell r="BL770">
            <v>40146.943331822004</v>
          </cell>
          <cell r="BM770">
            <v>72480.588726525995</v>
          </cell>
          <cell r="BN770">
            <v>505549.29905289301</v>
          </cell>
          <cell r="BO770">
            <v>1399.79</v>
          </cell>
          <cell r="BP770">
            <v>1014.21</v>
          </cell>
          <cell r="BQ770">
            <v>1101.48</v>
          </cell>
          <cell r="BR770">
            <v>1376.96</v>
          </cell>
          <cell r="BS770">
            <v>489.94</v>
          </cell>
          <cell r="BT770">
            <v>1770.47</v>
          </cell>
          <cell r="BU770">
            <v>602.1</v>
          </cell>
          <cell r="BV770">
            <v>1010.58</v>
          </cell>
          <cell r="BW770">
            <v>5349.8</v>
          </cell>
          <cell r="BX770">
            <v>1760.5673032479999</v>
          </cell>
          <cell r="BY770">
            <v>1632.1604848070001</v>
          </cell>
          <cell r="BZ770">
            <v>2934.120006229</v>
          </cell>
          <cell r="CA770">
            <v>20442.177794284005</v>
          </cell>
          <cell r="CB770">
            <v>2318.44</v>
          </cell>
          <cell r="CC770">
            <v>1672.34</v>
          </cell>
          <cell r="CD770">
            <v>1814.83</v>
          </cell>
          <cell r="CE770">
            <v>2268.65</v>
          </cell>
          <cell r="CF770">
            <v>810.61</v>
          </cell>
          <cell r="CG770">
            <v>2952.13</v>
          </cell>
          <cell r="CH770">
            <v>1009.59</v>
          </cell>
          <cell r="CI770">
            <v>1706.47</v>
          </cell>
          <cell r="CJ770">
            <v>9076.9</v>
          </cell>
          <cell r="CK770">
            <v>2982.0122432319999</v>
          </cell>
          <cell r="CL770">
            <v>2731.0237103949999</v>
          </cell>
          <cell r="CM770">
            <v>4874.4060167039997</v>
          </cell>
          <cell r="CN770">
            <v>34217.401970330997</v>
          </cell>
        </row>
        <row r="771">
          <cell r="A771" t="str">
            <v>671447 Allocated Executive - MOPS</v>
          </cell>
          <cell r="B771">
            <v>12069.45</v>
          </cell>
          <cell r="C771">
            <v>16456.349999999999</v>
          </cell>
          <cell r="D771">
            <v>43000.31</v>
          </cell>
          <cell r="E771">
            <v>17154.310000000001</v>
          </cell>
          <cell r="F771">
            <v>14379.51</v>
          </cell>
          <cell r="G771">
            <v>67535.61</v>
          </cell>
          <cell r="H771">
            <v>13698.41</v>
          </cell>
          <cell r="I771">
            <v>17833.63</v>
          </cell>
          <cell r="J771">
            <v>52962.34</v>
          </cell>
          <cell r="K771">
            <v>58169.071901866999</v>
          </cell>
          <cell r="L771">
            <v>53209.587802383998</v>
          </cell>
          <cell r="M771">
            <v>73333.975456839005</v>
          </cell>
          <cell r="N771">
            <v>439802.55516108999</v>
          </cell>
          <cell r="O771">
            <v>249.67</v>
          </cell>
          <cell r="P771">
            <v>340.41</v>
          </cell>
          <cell r="Q771">
            <v>889.49</v>
          </cell>
          <cell r="R771">
            <v>358.59</v>
          </cell>
          <cell r="S771">
            <v>300.58999999999997</v>
          </cell>
          <cell r="T771">
            <v>1411.75</v>
          </cell>
          <cell r="U771">
            <v>283.01</v>
          </cell>
          <cell r="V771">
            <v>368.45</v>
          </cell>
          <cell r="W771">
            <v>1094.22</v>
          </cell>
          <cell r="X771">
            <v>1190.4550734960001</v>
          </cell>
          <cell r="Y771">
            <v>1088.9570984530001</v>
          </cell>
          <cell r="Z771">
            <v>1500.8113467840001</v>
          </cell>
          <cell r="AA771">
            <v>9076.403518733001</v>
          </cell>
          <cell r="AB771">
            <v>10853.19</v>
          </cell>
          <cell r="AC771">
            <v>14798.02</v>
          </cell>
          <cell r="AD771">
            <v>38667.120000000003</v>
          </cell>
          <cell r="AE771">
            <v>15349.76</v>
          </cell>
          <cell r="AF771">
            <v>12866.84</v>
          </cell>
          <cell r="AG771">
            <v>60431.18</v>
          </cell>
          <cell r="AH771">
            <v>12219.02</v>
          </cell>
          <cell r="AI771">
            <v>15907.64</v>
          </cell>
          <cell r="AJ771">
            <v>47242.559999999998</v>
          </cell>
          <cell r="AK771">
            <v>52551.620344536997</v>
          </cell>
          <cell r="AL771">
            <v>48071.079105363002</v>
          </cell>
          <cell r="AM771">
            <v>66252.032404177007</v>
          </cell>
          <cell r="AN771">
            <v>395210.06185407698</v>
          </cell>
          <cell r="BA771">
            <v>0</v>
          </cell>
          <cell r="BN771">
            <v>0</v>
          </cell>
          <cell r="CA771">
            <v>0</v>
          </cell>
          <cell r="CN771">
            <v>0</v>
          </cell>
        </row>
        <row r="772">
          <cell r="A772" t="str">
            <v>671448 Allocated Executive - SOPS</v>
          </cell>
          <cell r="N772">
            <v>0</v>
          </cell>
          <cell r="AA772">
            <v>0</v>
          </cell>
          <cell r="AN772">
            <v>0</v>
          </cell>
          <cell r="BA772">
            <v>0</v>
          </cell>
          <cell r="BB772">
            <v>110646.24</v>
          </cell>
          <cell r="BC772">
            <v>94537.23</v>
          </cell>
          <cell r="BD772">
            <v>139334.70000000001</v>
          </cell>
          <cell r="BE772">
            <v>86697.71</v>
          </cell>
          <cell r="BF772">
            <v>79160.710000000006</v>
          </cell>
          <cell r="BG772">
            <v>165227.04</v>
          </cell>
          <cell r="BH772">
            <v>98046.88</v>
          </cell>
          <cell r="BI772">
            <v>86178.19</v>
          </cell>
          <cell r="BJ772">
            <v>119790.16</v>
          </cell>
          <cell r="BK772">
            <v>113576.524877566</v>
          </cell>
          <cell r="BL772">
            <v>106556.90589032399</v>
          </cell>
          <cell r="BM772">
            <v>150499.86001487201</v>
          </cell>
          <cell r="BN772">
            <v>1350252.1507827621</v>
          </cell>
          <cell r="BO772">
            <v>6219.57</v>
          </cell>
          <cell r="BP772">
            <v>5314.04</v>
          </cell>
          <cell r="BQ772">
            <v>7832.16</v>
          </cell>
          <cell r="BR772">
            <v>4829.66</v>
          </cell>
          <cell r="BS772">
            <v>4409.8</v>
          </cell>
          <cell r="BT772">
            <v>9204.2800000000007</v>
          </cell>
          <cell r="BU772">
            <v>5426.31</v>
          </cell>
          <cell r="BV772">
            <v>4769.45</v>
          </cell>
          <cell r="BW772">
            <v>6629.67</v>
          </cell>
          <cell r="BX772">
            <v>6250.3548391329996</v>
          </cell>
          <cell r="BY772">
            <v>5864.0504549030002</v>
          </cell>
          <cell r="BZ772">
            <v>8282.3235641939991</v>
          </cell>
          <cell r="CA772">
            <v>75031.668858229983</v>
          </cell>
          <cell r="CB772">
            <v>9844.2000000000007</v>
          </cell>
          <cell r="CC772">
            <v>8411.02</v>
          </cell>
          <cell r="CD772">
            <v>12396.65</v>
          </cell>
          <cell r="CE772">
            <v>7946.04</v>
          </cell>
          <cell r="CF772">
            <v>7255.25</v>
          </cell>
          <cell r="CG772">
            <v>15143.42</v>
          </cell>
          <cell r="CH772">
            <v>8950.7800000000007</v>
          </cell>
          <cell r="CI772">
            <v>7867.28</v>
          </cell>
          <cell r="CJ772">
            <v>10935.73</v>
          </cell>
          <cell r="CK772">
            <v>10311.228319401</v>
          </cell>
          <cell r="CL772">
            <v>9673.9408678729997</v>
          </cell>
          <cell r="CM772">
            <v>13663.372957784</v>
          </cell>
          <cell r="CN772">
            <v>122398.91214505798</v>
          </cell>
        </row>
        <row r="773">
          <cell r="A773" t="str">
            <v>671450 Allocated Ext Relations - SOPS</v>
          </cell>
          <cell r="N773">
            <v>0</v>
          </cell>
          <cell r="AA773">
            <v>0</v>
          </cell>
          <cell r="AN773">
            <v>0</v>
          </cell>
          <cell r="BA773">
            <v>0</v>
          </cell>
          <cell r="BB773">
            <v>4046.15</v>
          </cell>
          <cell r="BC773">
            <v>4046.15</v>
          </cell>
          <cell r="BD773">
            <v>4046.15</v>
          </cell>
          <cell r="BE773">
            <v>4038.47</v>
          </cell>
          <cell r="BF773">
            <v>4038.47</v>
          </cell>
          <cell r="BG773">
            <v>4038.47</v>
          </cell>
          <cell r="BH773">
            <v>4041.03</v>
          </cell>
          <cell r="BI773">
            <v>4041.03</v>
          </cell>
          <cell r="BJ773">
            <v>4041.03</v>
          </cell>
          <cell r="BK773">
            <v>72.437287640999998</v>
          </cell>
          <cell r="BL773">
            <v>72.437287640999998</v>
          </cell>
          <cell r="BM773">
            <v>72.437287640999998</v>
          </cell>
          <cell r="BN773">
            <v>36594.261862922991</v>
          </cell>
          <cell r="BO773">
            <v>227.44</v>
          </cell>
          <cell r="BP773">
            <v>227.44</v>
          </cell>
          <cell r="BQ773">
            <v>227.44</v>
          </cell>
          <cell r="BR773">
            <v>224.97</v>
          </cell>
          <cell r="BS773">
            <v>224.97</v>
          </cell>
          <cell r="BT773">
            <v>224.97</v>
          </cell>
          <cell r="BU773">
            <v>223.65</v>
          </cell>
          <cell r="BV773">
            <v>223.65</v>
          </cell>
          <cell r="BW773">
            <v>223.65</v>
          </cell>
          <cell r="BX773">
            <v>3.986376162</v>
          </cell>
          <cell r="BY773">
            <v>3.986376162</v>
          </cell>
          <cell r="BZ773">
            <v>3.986376162</v>
          </cell>
          <cell r="CA773">
            <v>2040.1391284860001</v>
          </cell>
          <cell r="CB773">
            <v>359.99</v>
          </cell>
          <cell r="CC773">
            <v>359.99</v>
          </cell>
          <cell r="CD773">
            <v>359.99</v>
          </cell>
          <cell r="CE773">
            <v>370.14</v>
          </cell>
          <cell r="CF773">
            <v>370.14</v>
          </cell>
          <cell r="CG773">
            <v>370.14</v>
          </cell>
          <cell r="CH773">
            <v>368.9</v>
          </cell>
          <cell r="CI773">
            <v>368.9</v>
          </cell>
          <cell r="CJ773">
            <v>368.9</v>
          </cell>
          <cell r="CK773">
            <v>6.5763361969999998</v>
          </cell>
          <cell r="CL773">
            <v>6.5763361969999998</v>
          </cell>
          <cell r="CM773">
            <v>6.5763361969999998</v>
          </cell>
          <cell r="CN773">
            <v>3316.8190085909996</v>
          </cell>
        </row>
        <row r="774">
          <cell r="A774" t="str">
            <v>671451 Allocated Gas Supply - SOPS</v>
          </cell>
          <cell r="N774">
            <v>0</v>
          </cell>
          <cell r="AA774">
            <v>0</v>
          </cell>
          <cell r="AN774">
            <v>0</v>
          </cell>
          <cell r="BA774">
            <v>0</v>
          </cell>
          <cell r="BB774">
            <v>94629.01</v>
          </cell>
          <cell r="BC774">
            <v>78009.55</v>
          </cell>
          <cell r="BD774">
            <v>172642.92</v>
          </cell>
          <cell r="BE774">
            <v>103503.53</v>
          </cell>
          <cell r="BF774">
            <v>85905.19</v>
          </cell>
          <cell r="BG774">
            <v>217569.54</v>
          </cell>
          <cell r="BH774">
            <v>112184.42</v>
          </cell>
          <cell r="BI774">
            <v>80216.210000000006</v>
          </cell>
          <cell r="BJ774">
            <v>180302.89</v>
          </cell>
          <cell r="BK774">
            <v>330815.85771422199</v>
          </cell>
          <cell r="BL774">
            <v>250950.15991092101</v>
          </cell>
          <cell r="BM774">
            <v>357605.36416473403</v>
          </cell>
          <cell r="BN774">
            <v>2064334.6417898771</v>
          </cell>
          <cell r="BO774">
            <v>3846.74</v>
          </cell>
          <cell r="BP774">
            <v>3167.28</v>
          </cell>
          <cell r="BQ774">
            <v>6994.48</v>
          </cell>
          <cell r="BR774">
            <v>4197.2700000000004</v>
          </cell>
          <cell r="BS774">
            <v>3460.48</v>
          </cell>
          <cell r="BT774">
            <v>8738.77</v>
          </cell>
          <cell r="BU774">
            <v>4524.18</v>
          </cell>
          <cell r="BV774">
            <v>3240.21</v>
          </cell>
          <cell r="BW774">
            <v>7278.37</v>
          </cell>
          <cell r="BX774">
            <v>13344.178611204001</v>
          </cell>
          <cell r="BY774">
            <v>10202.294388325001</v>
          </cell>
          <cell r="BZ774">
            <v>14476.387012937001</v>
          </cell>
          <cell r="CA774">
            <v>83470.640012465999</v>
          </cell>
          <cell r="CB774">
            <v>6371.24</v>
          </cell>
          <cell r="CC774">
            <v>5222.5600000000004</v>
          </cell>
          <cell r="CD774">
            <v>11524.27</v>
          </cell>
          <cell r="CE774">
            <v>6915.36</v>
          </cell>
          <cell r="CF774">
            <v>5725.43</v>
          </cell>
          <cell r="CG774">
            <v>14571.23</v>
          </cell>
          <cell r="CH774">
            <v>7586.16</v>
          </cell>
          <cell r="CI774">
            <v>5471.4</v>
          </cell>
          <cell r="CJ774">
            <v>12349.07</v>
          </cell>
          <cell r="CK774">
            <v>22602.091905874</v>
          </cell>
          <cell r="CL774">
            <v>17071.058964053002</v>
          </cell>
          <cell r="CM774">
            <v>24049.387143739001</v>
          </cell>
          <cell r="CN774">
            <v>139459.258013666</v>
          </cell>
        </row>
        <row r="775">
          <cell r="A775" t="str">
            <v>671452 Allocated Marketing - SOPS</v>
          </cell>
          <cell r="N775">
            <v>0</v>
          </cell>
          <cell r="AA775">
            <v>0</v>
          </cell>
          <cell r="AN775">
            <v>0</v>
          </cell>
          <cell r="BA775">
            <v>0</v>
          </cell>
          <cell r="BB775">
            <v>13015.39</v>
          </cell>
          <cell r="BC775">
            <v>12558.68</v>
          </cell>
          <cell r="BD775">
            <v>18945.28</v>
          </cell>
          <cell r="BE775">
            <v>15964.2</v>
          </cell>
          <cell r="BF775">
            <v>12678.79</v>
          </cell>
          <cell r="BG775">
            <v>20671.18</v>
          </cell>
          <cell r="BH775">
            <v>14740.15</v>
          </cell>
          <cell r="BI775">
            <v>17187.38</v>
          </cell>
          <cell r="BJ775">
            <v>14513.02</v>
          </cell>
          <cell r="BK775">
            <v>14948.551917948</v>
          </cell>
          <cell r="BL775">
            <v>12260.718694718</v>
          </cell>
          <cell r="BM775">
            <v>18464.014869144001</v>
          </cell>
          <cell r="BN775">
            <v>185947.35548180999</v>
          </cell>
          <cell r="BO775">
            <v>529.09</v>
          </cell>
          <cell r="BP775">
            <v>509.9</v>
          </cell>
          <cell r="BQ775">
            <v>767.55</v>
          </cell>
          <cell r="BR775">
            <v>647.38</v>
          </cell>
          <cell r="BS775">
            <v>510.73</v>
          </cell>
          <cell r="BT775">
            <v>830.27</v>
          </cell>
          <cell r="BU775">
            <v>594.44000000000005</v>
          </cell>
          <cell r="BV775">
            <v>694.26</v>
          </cell>
          <cell r="BW775">
            <v>585.85</v>
          </cell>
          <cell r="BX775">
            <v>602.98242094600005</v>
          </cell>
          <cell r="BY775">
            <v>498.455396802</v>
          </cell>
          <cell r="BZ775">
            <v>747.450267371</v>
          </cell>
          <cell r="CA775">
            <v>7518.3580851190018</v>
          </cell>
          <cell r="CB775">
            <v>876.3</v>
          </cell>
          <cell r="CC775">
            <v>840.77</v>
          </cell>
          <cell r="CD775">
            <v>1264.6400000000001</v>
          </cell>
          <cell r="CE775">
            <v>1066.6099999999999</v>
          </cell>
          <cell r="CF775">
            <v>845.02</v>
          </cell>
          <cell r="CG775">
            <v>1384.4</v>
          </cell>
          <cell r="CH775">
            <v>996.76</v>
          </cell>
          <cell r="CI775">
            <v>1172.32</v>
          </cell>
          <cell r="CJ775">
            <v>994.01</v>
          </cell>
          <cell r="CK775">
            <v>1021.319070506</v>
          </cell>
          <cell r="CL775">
            <v>834.04390678000004</v>
          </cell>
          <cell r="CM775">
            <v>1241.7270161839999</v>
          </cell>
          <cell r="CN775">
            <v>12537.919993470001</v>
          </cell>
        </row>
        <row r="776">
          <cell r="A776" t="str">
            <v>672005 Allocated Bus Supt - Nicor</v>
          </cell>
          <cell r="N776">
            <v>0</v>
          </cell>
          <cell r="AA776">
            <v>0</v>
          </cell>
          <cell r="AN776">
            <v>0</v>
          </cell>
          <cell r="AX776">
            <v>35349.097137356999</v>
          </cell>
          <cell r="AY776">
            <v>32557.221525960998</v>
          </cell>
          <cell r="AZ776">
            <v>50869.785494869</v>
          </cell>
          <cell r="BA776">
            <v>118776.10415818699</v>
          </cell>
          <cell r="BN776">
            <v>0</v>
          </cell>
          <cell r="CA776">
            <v>0</v>
          </cell>
          <cell r="CN776">
            <v>0</v>
          </cell>
        </row>
        <row r="777">
          <cell r="A777" t="str">
            <v>672510 AGLR Alloc Executive - NGAS</v>
          </cell>
          <cell r="N777">
            <v>0</v>
          </cell>
          <cell r="AA777">
            <v>0</v>
          </cell>
          <cell r="AN777">
            <v>0</v>
          </cell>
          <cell r="AO777">
            <v>69636.990000000005</v>
          </cell>
          <cell r="AP777">
            <v>309701.40000000002</v>
          </cell>
          <cell r="AQ777">
            <v>90901.03</v>
          </cell>
          <cell r="AR777">
            <v>78137.64</v>
          </cell>
          <cell r="AS777">
            <v>72005.95</v>
          </cell>
          <cell r="AT777">
            <v>127878.79</v>
          </cell>
          <cell r="AU777">
            <v>81778.12</v>
          </cell>
          <cell r="AV777">
            <v>81137.69</v>
          </cell>
          <cell r="AW777">
            <v>137162.07999999999</v>
          </cell>
          <cell r="AX777">
            <v>83092.184027658004</v>
          </cell>
          <cell r="AY777">
            <v>78473.425085658004</v>
          </cell>
          <cell r="AZ777">
            <v>104847.81203865699</v>
          </cell>
          <cell r="BA777">
            <v>1314753.111151973</v>
          </cell>
          <cell r="BN777">
            <v>0</v>
          </cell>
          <cell r="CA777">
            <v>0</v>
          </cell>
          <cell r="CN777">
            <v>0</v>
          </cell>
        </row>
        <row r="778">
          <cell r="A778" t="str">
            <v>672512 Allocated Gas Supply AGLC CGC</v>
          </cell>
          <cell r="N778">
            <v>0</v>
          </cell>
          <cell r="AA778">
            <v>0</v>
          </cell>
          <cell r="AN778">
            <v>0</v>
          </cell>
          <cell r="BA778">
            <v>0</v>
          </cell>
          <cell r="BB778">
            <v>26481.22</v>
          </cell>
          <cell r="BC778">
            <v>11727.78</v>
          </cell>
          <cell r="BD778">
            <v>121295.67</v>
          </cell>
          <cell r="BE778">
            <v>14573.98</v>
          </cell>
          <cell r="BF778">
            <v>20776.37</v>
          </cell>
          <cell r="BG778">
            <v>167245.29999999999</v>
          </cell>
          <cell r="BH778">
            <v>3130.39</v>
          </cell>
          <cell r="BI778">
            <v>23459.53</v>
          </cell>
          <cell r="BJ778">
            <v>100539.51</v>
          </cell>
          <cell r="BK778">
            <v>193449.67394128299</v>
          </cell>
          <cell r="BL778">
            <v>179217.43048050799</v>
          </cell>
          <cell r="BM778">
            <v>279291.44286954799</v>
          </cell>
          <cell r="BN778">
            <v>1141188.2972913389</v>
          </cell>
          <cell r="BO778">
            <v>1076.48</v>
          </cell>
          <cell r="BP778">
            <v>476.17</v>
          </cell>
          <cell r="BQ778">
            <v>4914.18</v>
          </cell>
          <cell r="BR778">
            <v>591</v>
          </cell>
          <cell r="BS778">
            <v>836.92</v>
          </cell>
          <cell r="BT778">
            <v>6717.46</v>
          </cell>
          <cell r="BU778">
            <v>126.25</v>
          </cell>
          <cell r="BV778">
            <v>947.62</v>
          </cell>
          <cell r="BW778">
            <v>4058.53</v>
          </cell>
          <cell r="BX778">
            <v>7803.2142086169997</v>
          </cell>
          <cell r="BY778">
            <v>7286.0243879919999</v>
          </cell>
          <cell r="BZ778">
            <v>11306.125191452</v>
          </cell>
          <cell r="CA778">
            <v>46139.973788061005</v>
          </cell>
          <cell r="CN778">
            <v>0</v>
          </cell>
        </row>
        <row r="779">
          <cell r="A779" t="str">
            <v>672513 Allocated Marketing AGLC CGC</v>
          </cell>
          <cell r="N779">
            <v>0</v>
          </cell>
          <cell r="AA779">
            <v>0</v>
          </cell>
          <cell r="AN779">
            <v>0</v>
          </cell>
          <cell r="BA779">
            <v>0</v>
          </cell>
          <cell r="BB779">
            <v>10686.39</v>
          </cell>
          <cell r="BC779">
            <v>9176.5400000000009</v>
          </cell>
          <cell r="BD779">
            <v>12668.44</v>
          </cell>
          <cell r="BE779">
            <v>9013.41</v>
          </cell>
          <cell r="BF779">
            <v>9494.32</v>
          </cell>
          <cell r="BG779">
            <v>14456.58</v>
          </cell>
          <cell r="BH779">
            <v>10304.31</v>
          </cell>
          <cell r="BI779">
            <v>11353.35</v>
          </cell>
          <cell r="BJ779">
            <v>11260.69</v>
          </cell>
          <cell r="BK779">
            <v>10338.634640341999</v>
          </cell>
          <cell r="BL779">
            <v>9266.2675161080006</v>
          </cell>
          <cell r="BM779">
            <v>14834.949852481001</v>
          </cell>
          <cell r="BN779">
            <v>132853.88200893102</v>
          </cell>
          <cell r="BO779">
            <v>434.41</v>
          </cell>
          <cell r="BP779">
            <v>372.58</v>
          </cell>
          <cell r="BQ779">
            <v>513.25</v>
          </cell>
          <cell r="BR779">
            <v>365.51</v>
          </cell>
          <cell r="BS779">
            <v>382.46</v>
          </cell>
          <cell r="BT779">
            <v>580.66</v>
          </cell>
          <cell r="BU779">
            <v>415.55</v>
          </cell>
          <cell r="BV779">
            <v>458.6</v>
          </cell>
          <cell r="BW779">
            <v>454.57</v>
          </cell>
          <cell r="BX779">
            <v>417.03136055800002</v>
          </cell>
          <cell r="BY779">
            <v>376.71699079199999</v>
          </cell>
          <cell r="BZ779">
            <v>600.54041941900005</v>
          </cell>
          <cell r="CA779">
            <v>5371.8787707690008</v>
          </cell>
          <cell r="CN779">
            <v>0</v>
          </cell>
        </row>
        <row r="780">
          <cell r="A780" t="str">
            <v>672514 Allocated Rates &amp; Regs MAOPS</v>
          </cell>
          <cell r="B780">
            <v>2770.36</v>
          </cell>
          <cell r="C780">
            <v>1727.65</v>
          </cell>
          <cell r="D780">
            <v>7739.65</v>
          </cell>
          <cell r="E780">
            <v>2081.27</v>
          </cell>
          <cell r="F780">
            <v>-1184.3699999999999</v>
          </cell>
          <cell r="G780">
            <v>7800.68</v>
          </cell>
          <cell r="H780">
            <v>3352.22</v>
          </cell>
          <cell r="I780">
            <v>759.52</v>
          </cell>
          <cell r="J780">
            <v>3141.66</v>
          </cell>
          <cell r="K780">
            <v>11680.470993596</v>
          </cell>
          <cell r="L780">
            <v>10791.968189198</v>
          </cell>
          <cell r="M780">
            <v>16219.231400416</v>
          </cell>
          <cell r="N780">
            <v>66880.310583209997</v>
          </cell>
          <cell r="O780">
            <v>63.35</v>
          </cell>
          <cell r="P780">
            <v>39.840000000000003</v>
          </cell>
          <cell r="Q780">
            <v>179.23</v>
          </cell>
          <cell r="R780">
            <v>48.16</v>
          </cell>
          <cell r="S780">
            <v>-27.16</v>
          </cell>
          <cell r="T780">
            <v>176.43</v>
          </cell>
          <cell r="U780">
            <v>75.11</v>
          </cell>
          <cell r="V780">
            <v>16.87</v>
          </cell>
          <cell r="W780">
            <v>69.62</v>
          </cell>
          <cell r="X780">
            <v>260.86247669400001</v>
          </cell>
          <cell r="Y780">
            <v>244.12041235199999</v>
          </cell>
          <cell r="Z780">
            <v>371.52505964300002</v>
          </cell>
          <cell r="AA780">
            <v>1517.957948689</v>
          </cell>
          <cell r="AB780">
            <v>2831.92</v>
          </cell>
          <cell r="AC780">
            <v>1768.63</v>
          </cell>
          <cell r="AD780">
            <v>7930.19</v>
          </cell>
          <cell r="AE780">
            <v>2131.94</v>
          </cell>
          <cell r="AF780">
            <v>-1212.46</v>
          </cell>
          <cell r="AG780">
            <v>7958.17</v>
          </cell>
          <cell r="AH780">
            <v>3406.18</v>
          </cell>
          <cell r="AI780">
            <v>769.82</v>
          </cell>
          <cell r="AJ780">
            <v>3177.95</v>
          </cell>
          <cell r="AK780">
            <v>11774.547183511</v>
          </cell>
          <cell r="AL780">
            <v>10911.234915249999</v>
          </cell>
          <cell r="AM780">
            <v>16426.195925041</v>
          </cell>
          <cell r="AN780">
            <v>67874.318023802</v>
          </cell>
          <cell r="BA780">
            <v>0</v>
          </cell>
          <cell r="BN780">
            <v>0</v>
          </cell>
          <cell r="CA780">
            <v>0</v>
          </cell>
          <cell r="CN780">
            <v>0</v>
          </cell>
        </row>
        <row r="781">
          <cell r="A781" t="str">
            <v>672515 Allocated Rates &amp; Regs SOPS</v>
          </cell>
          <cell r="N781">
            <v>0</v>
          </cell>
          <cell r="AA781">
            <v>0</v>
          </cell>
          <cell r="AN781">
            <v>0</v>
          </cell>
          <cell r="BA781">
            <v>0</v>
          </cell>
          <cell r="BB781">
            <v>6125.08</v>
          </cell>
          <cell r="BC781">
            <v>11013.64</v>
          </cell>
          <cell r="BD781">
            <v>24847.69</v>
          </cell>
          <cell r="BE781">
            <v>11806.39</v>
          </cell>
          <cell r="BF781">
            <v>13220.13</v>
          </cell>
          <cell r="BG781">
            <v>26690.9</v>
          </cell>
          <cell r="BH781">
            <v>16756.03</v>
          </cell>
          <cell r="BI781">
            <v>16101.93</v>
          </cell>
          <cell r="BJ781">
            <v>15163.23</v>
          </cell>
          <cell r="BK781">
            <v>44452.544358929001</v>
          </cell>
          <cell r="BL781">
            <v>44118.307526017998</v>
          </cell>
          <cell r="BM781">
            <v>55837.342918200004</v>
          </cell>
          <cell r="BN781">
            <v>286133.21480314701</v>
          </cell>
          <cell r="BO781">
            <v>248.99</v>
          </cell>
          <cell r="BP781">
            <v>447.17</v>
          </cell>
          <cell r="BQ781">
            <v>1006.68</v>
          </cell>
          <cell r="BR781">
            <v>478.77</v>
          </cell>
          <cell r="BS781">
            <v>532.54</v>
          </cell>
          <cell r="BT781">
            <v>1072.05</v>
          </cell>
          <cell r="BU781">
            <v>675.74</v>
          </cell>
          <cell r="BV781">
            <v>650.41999999999996</v>
          </cell>
          <cell r="BW781">
            <v>612.1</v>
          </cell>
          <cell r="BX781">
            <v>1793.0902579660001</v>
          </cell>
          <cell r="BY781">
            <v>1793.6149610540001</v>
          </cell>
          <cell r="BZ781">
            <v>2260.37712758</v>
          </cell>
          <cell r="CA781">
            <v>11571.542346599999</v>
          </cell>
          <cell r="CB781">
            <v>412.39</v>
          </cell>
          <cell r="CC781">
            <v>737.33</v>
          </cell>
          <cell r="CD781">
            <v>1658.63</v>
          </cell>
          <cell r="CE781">
            <v>788.82</v>
          </cell>
          <cell r="CF781">
            <v>881.09</v>
          </cell>
          <cell r="CG781">
            <v>1787.57</v>
          </cell>
          <cell r="CH781">
            <v>1133.08</v>
          </cell>
          <cell r="CI781">
            <v>1098.28</v>
          </cell>
          <cell r="CJ781">
            <v>1038.53</v>
          </cell>
          <cell r="CK781">
            <v>3037.0989468060002</v>
          </cell>
          <cell r="CL781">
            <v>3001.1785186279999</v>
          </cell>
          <cell r="CM781">
            <v>3755.12789092</v>
          </cell>
          <cell r="CN781">
            <v>19329.125356354001</v>
          </cell>
        </row>
        <row r="782">
          <cell r="A782" t="str">
            <v>672516 Allocated Rates &amp; Regs - Nicor</v>
          </cell>
          <cell r="N782">
            <v>0</v>
          </cell>
          <cell r="AA782">
            <v>0</v>
          </cell>
          <cell r="AN782">
            <v>0</v>
          </cell>
          <cell r="AO782">
            <v>12500</v>
          </cell>
          <cell r="AP782">
            <v>-12500</v>
          </cell>
          <cell r="AX782">
            <v>3692.1660000000002</v>
          </cell>
          <cell r="AY782">
            <v>267.166</v>
          </cell>
          <cell r="AZ782">
            <v>264.38679999999999</v>
          </cell>
          <cell r="BA782">
            <v>4223.7188000000006</v>
          </cell>
          <cell r="BN782">
            <v>0</v>
          </cell>
          <cell r="CA782">
            <v>0</v>
          </cell>
          <cell r="CN782">
            <v>0</v>
          </cell>
        </row>
        <row r="783">
          <cell r="A783" t="str">
            <v>672517 Allocated Employee Serv DOPS</v>
          </cell>
          <cell r="B783">
            <v>19780.87</v>
          </cell>
          <cell r="C783">
            <v>17671.13</v>
          </cell>
          <cell r="D783">
            <v>25003.27</v>
          </cell>
          <cell r="E783">
            <v>17976.650000000001</v>
          </cell>
          <cell r="F783">
            <v>17503.02</v>
          </cell>
          <cell r="G783">
            <v>31128.6</v>
          </cell>
          <cell r="H783">
            <v>19213.64</v>
          </cell>
          <cell r="I783">
            <v>16771.560000000001</v>
          </cell>
          <cell r="J783">
            <v>21354.46</v>
          </cell>
          <cell r="K783">
            <v>23175.952556527001</v>
          </cell>
          <cell r="L783">
            <v>21222.451271929</v>
          </cell>
          <cell r="M783">
            <v>26760.194560863001</v>
          </cell>
          <cell r="N783">
            <v>257561.79838931898</v>
          </cell>
          <cell r="O783">
            <v>448.11</v>
          </cell>
          <cell r="P783">
            <v>405.57</v>
          </cell>
          <cell r="Q783">
            <v>577.65</v>
          </cell>
          <cell r="R783">
            <v>413.93</v>
          </cell>
          <cell r="S783">
            <v>407.05</v>
          </cell>
          <cell r="T783">
            <v>726.33</v>
          </cell>
          <cell r="U783">
            <v>448.31</v>
          </cell>
          <cell r="V783">
            <v>388.75</v>
          </cell>
          <cell r="W783">
            <v>494.97</v>
          </cell>
          <cell r="X783">
            <v>535.41804586000001</v>
          </cell>
          <cell r="Y783">
            <v>488.67486481399999</v>
          </cell>
          <cell r="Z783">
            <v>616.18869054599998</v>
          </cell>
          <cell r="AA783">
            <v>5950.9516012200002</v>
          </cell>
          <cell r="AB783">
            <v>13507.32</v>
          </cell>
          <cell r="AC783">
            <v>12109.09</v>
          </cell>
          <cell r="AD783">
            <v>16833.88</v>
          </cell>
          <cell r="AE783">
            <v>12004.15</v>
          </cell>
          <cell r="AF783">
            <v>11804.36</v>
          </cell>
          <cell r="AG783">
            <v>21271.200000000001</v>
          </cell>
          <cell r="AH783">
            <v>13129.34</v>
          </cell>
          <cell r="AI783">
            <v>11384.68</v>
          </cell>
          <cell r="AJ783">
            <v>14707.68</v>
          </cell>
          <cell r="AK783">
            <v>16139.029668076</v>
          </cell>
          <cell r="AL783">
            <v>14869.678029344999</v>
          </cell>
          <cell r="AM783">
            <v>18749.741583763</v>
          </cell>
          <cell r="AN783">
            <v>176510.14928118399</v>
          </cell>
          <cell r="AO783">
            <v>82774.990000000005</v>
          </cell>
          <cell r="AP783">
            <v>70867.38</v>
          </cell>
          <cell r="AQ783">
            <v>102241.60000000001</v>
          </cell>
          <cell r="AR783">
            <v>73568.92</v>
          </cell>
          <cell r="AS783">
            <v>70181.399999999994</v>
          </cell>
          <cell r="AT783">
            <v>133339.29999999999</v>
          </cell>
          <cell r="AU783">
            <v>79539.58</v>
          </cell>
          <cell r="AV783">
            <v>65254.26</v>
          </cell>
          <cell r="AW783">
            <v>90667.82</v>
          </cell>
          <cell r="AX783">
            <v>137372.97290931499</v>
          </cell>
          <cell r="AY783">
            <v>125170.57608739899</v>
          </cell>
          <cell r="AZ783">
            <v>157744.307684714</v>
          </cell>
          <cell r="BA783">
            <v>1188723.1066814282</v>
          </cell>
          <cell r="BB783">
            <v>56589.95</v>
          </cell>
          <cell r="BC783">
            <v>50927.63</v>
          </cell>
          <cell r="BD783">
            <v>72286.64</v>
          </cell>
          <cell r="BE783">
            <v>51150.66</v>
          </cell>
          <cell r="BF783">
            <v>50008.61</v>
          </cell>
          <cell r="BG783">
            <v>89131.53</v>
          </cell>
          <cell r="BH783">
            <v>54886.95</v>
          </cell>
          <cell r="BI783">
            <v>47260.23</v>
          </cell>
          <cell r="BJ783">
            <v>60174.3</v>
          </cell>
          <cell r="BK783">
            <v>66927.255732545003</v>
          </cell>
          <cell r="BL783">
            <v>61223.979491717</v>
          </cell>
          <cell r="BM783">
            <v>77023.586318273999</v>
          </cell>
          <cell r="BN783">
            <v>737591.32154253602</v>
          </cell>
          <cell r="BO783">
            <v>2496.61</v>
          </cell>
          <cell r="BP783">
            <v>2259.59</v>
          </cell>
          <cell r="BQ783">
            <v>3218.25</v>
          </cell>
          <cell r="BR783">
            <v>2247.0700000000002</v>
          </cell>
          <cell r="BS783">
            <v>2209.69</v>
          </cell>
          <cell r="BT783">
            <v>4150.47</v>
          </cell>
          <cell r="BU783">
            <v>2561.8200000000002</v>
          </cell>
          <cell r="BV783">
            <v>2165.87</v>
          </cell>
          <cell r="BW783">
            <v>2757.7</v>
          </cell>
          <cell r="BX783">
            <v>3212.5082751619998</v>
          </cell>
          <cell r="BY783">
            <v>2932.0491888850001</v>
          </cell>
          <cell r="BZ783">
            <v>3697.1321432770001</v>
          </cell>
          <cell r="CA783">
            <v>33908.759607323998</v>
          </cell>
          <cell r="CB783">
            <v>6081.5</v>
          </cell>
          <cell r="CC783">
            <v>5446.19</v>
          </cell>
          <cell r="CD783">
            <v>7756.78</v>
          </cell>
          <cell r="CE783">
            <v>5558.57</v>
          </cell>
          <cell r="CF783">
            <v>5466.05</v>
          </cell>
          <cell r="CG783">
            <v>9442.35</v>
          </cell>
          <cell r="CH783">
            <v>6020.27</v>
          </cell>
          <cell r="CI783">
            <v>5220.28</v>
          </cell>
          <cell r="CJ783">
            <v>6717.48</v>
          </cell>
          <cell r="CK783">
            <v>7189.8994729819997</v>
          </cell>
          <cell r="CL783">
            <v>6632.0160224780002</v>
          </cell>
          <cell r="CM783">
            <v>8362.5608002699992</v>
          </cell>
          <cell r="CN783">
            <v>79893.946295729984</v>
          </cell>
        </row>
        <row r="784">
          <cell r="A784" t="str">
            <v>672518 Allocated Employee Serv SOPS</v>
          </cell>
          <cell r="N784">
            <v>0</v>
          </cell>
          <cell r="AA784">
            <v>0</v>
          </cell>
          <cell r="AN784">
            <v>0</v>
          </cell>
          <cell r="BA784">
            <v>0</v>
          </cell>
          <cell r="BB784">
            <v>33448.76</v>
          </cell>
          <cell r="BC784">
            <v>30390.2</v>
          </cell>
          <cell r="BD784">
            <v>45842.53</v>
          </cell>
          <cell r="BE784">
            <v>35878.43</v>
          </cell>
          <cell r="BF784">
            <v>30918.68</v>
          </cell>
          <cell r="BG784">
            <v>46066.04</v>
          </cell>
          <cell r="BH784">
            <v>39343.49</v>
          </cell>
          <cell r="BI784">
            <v>43131.93</v>
          </cell>
          <cell r="BJ784">
            <v>33790.660000000003</v>
          </cell>
          <cell r="BK784">
            <v>42154.711252620997</v>
          </cell>
          <cell r="BL784">
            <v>48145.760541185002</v>
          </cell>
          <cell r="BM784">
            <v>53091.504660257</v>
          </cell>
          <cell r="BN784">
            <v>482202.696454063</v>
          </cell>
          <cell r="BO784">
            <v>1475.68</v>
          </cell>
          <cell r="BP784">
            <v>1348.37</v>
          </cell>
          <cell r="BQ784">
            <v>2040.93</v>
          </cell>
          <cell r="BR784">
            <v>1576.16</v>
          </cell>
          <cell r="BS784">
            <v>1366.18</v>
          </cell>
          <cell r="BT784">
            <v>2145.1</v>
          </cell>
          <cell r="BU784">
            <v>1836.33</v>
          </cell>
          <cell r="BV784">
            <v>1976.67</v>
          </cell>
          <cell r="BW784">
            <v>1548.58</v>
          </cell>
          <cell r="BX784">
            <v>2023.4261401260001</v>
          </cell>
          <cell r="BY784">
            <v>2305.7262744919999</v>
          </cell>
          <cell r="BZ784">
            <v>2548.3922236919998</v>
          </cell>
          <cell r="CA784">
            <v>22191.544638310002</v>
          </cell>
          <cell r="CB784">
            <v>3594.61</v>
          </cell>
          <cell r="CC784">
            <v>3249.92</v>
          </cell>
          <cell r="CD784">
            <v>4919.17</v>
          </cell>
          <cell r="CE784">
            <v>3898.93</v>
          </cell>
          <cell r="CF784">
            <v>3379.48</v>
          </cell>
          <cell r="CG784">
            <v>4880.1099999999997</v>
          </cell>
          <cell r="CH784">
            <v>4315.3999999999996</v>
          </cell>
          <cell r="CI784">
            <v>4764.2700000000004</v>
          </cell>
          <cell r="CJ784">
            <v>3772.16</v>
          </cell>
          <cell r="CK784">
            <v>4528.6204088530003</v>
          </cell>
          <cell r="CL784">
            <v>5215.3332399230003</v>
          </cell>
          <cell r="CM784">
            <v>5764.2205059710004</v>
          </cell>
          <cell r="CN784">
            <v>52282.224154747004</v>
          </cell>
        </row>
        <row r="785">
          <cell r="A785" t="str">
            <v>672524 Allocated Employee Serv MOPS</v>
          </cell>
          <cell r="K785">
            <v>1260.076775626</v>
          </cell>
          <cell r="L785">
            <v>1256.997455664</v>
          </cell>
          <cell r="M785">
            <v>1256.997455664</v>
          </cell>
          <cell r="N785">
            <v>3774.0716869540001</v>
          </cell>
          <cell r="X785">
            <v>29.110684585000001</v>
          </cell>
          <cell r="Y785">
            <v>28.944020361</v>
          </cell>
          <cell r="Z785">
            <v>28.944020361</v>
          </cell>
          <cell r="AA785">
            <v>86.998725307000001</v>
          </cell>
          <cell r="AK785">
            <v>877.47920678900005</v>
          </cell>
          <cell r="AL785">
            <v>880.72519097500003</v>
          </cell>
          <cell r="AM785">
            <v>880.72519097500003</v>
          </cell>
          <cell r="AN785">
            <v>2638.9295887389999</v>
          </cell>
          <cell r="BA785">
            <v>0</v>
          </cell>
          <cell r="BN785">
            <v>0</v>
          </cell>
          <cell r="CA785">
            <v>0</v>
          </cell>
          <cell r="CN785">
            <v>0</v>
          </cell>
        </row>
        <row r="786">
          <cell r="A786" t="str">
            <v>672525 Allocated Employee Serv NGAS</v>
          </cell>
          <cell r="N786">
            <v>0</v>
          </cell>
          <cell r="AA786">
            <v>0</v>
          </cell>
          <cell r="AN786">
            <v>0</v>
          </cell>
          <cell r="AO786">
            <v>2589.0300000000002</v>
          </cell>
          <cell r="AP786">
            <v>574.78</v>
          </cell>
          <cell r="AQ786">
            <v>2645.14</v>
          </cell>
          <cell r="AR786">
            <v>10801.28</v>
          </cell>
          <cell r="AS786">
            <v>848.93</v>
          </cell>
          <cell r="AT786">
            <v>1994.28</v>
          </cell>
          <cell r="AU786">
            <v>795.61</v>
          </cell>
          <cell r="AV786">
            <v>344.71</v>
          </cell>
          <cell r="AW786">
            <v>2327.33</v>
          </cell>
          <cell r="AX786">
            <v>839.85400000000004</v>
          </cell>
          <cell r="AY786">
            <v>839.85400000000004</v>
          </cell>
          <cell r="AZ786">
            <v>835.68520000000001</v>
          </cell>
          <cell r="BA786">
            <v>25436.483200000002</v>
          </cell>
          <cell r="BN786">
            <v>0</v>
          </cell>
          <cell r="CA786">
            <v>0</v>
          </cell>
          <cell r="CN786">
            <v>0</v>
          </cell>
        </row>
        <row r="787">
          <cell r="A787" t="str">
            <v>672527 Allocated Gas Supply - MOPS</v>
          </cell>
          <cell r="B787">
            <v>4.25</v>
          </cell>
          <cell r="C787">
            <v>327.27</v>
          </cell>
          <cell r="D787">
            <v>2416.6</v>
          </cell>
          <cell r="E787">
            <v>301.87</v>
          </cell>
          <cell r="F787">
            <v>-795.21</v>
          </cell>
          <cell r="G787">
            <v>4451.3100000000004</v>
          </cell>
          <cell r="H787">
            <v>-267.22000000000003</v>
          </cell>
          <cell r="I787">
            <v>1284.58</v>
          </cell>
          <cell r="J787">
            <v>1889.9</v>
          </cell>
          <cell r="K787">
            <v>5869.1993980630004</v>
          </cell>
          <cell r="L787">
            <v>5992.4535514729996</v>
          </cell>
          <cell r="M787">
            <v>9007.5768935609995</v>
          </cell>
          <cell r="N787">
            <v>30482.579843096999</v>
          </cell>
          <cell r="O787">
            <v>0.1</v>
          </cell>
          <cell r="P787">
            <v>7.55</v>
          </cell>
          <cell r="Q787">
            <v>55.96</v>
          </cell>
          <cell r="R787">
            <v>6.99</v>
          </cell>
          <cell r="S787">
            <v>-18.23</v>
          </cell>
          <cell r="T787">
            <v>100.68</v>
          </cell>
          <cell r="U787">
            <v>-5.99</v>
          </cell>
          <cell r="V787">
            <v>28.53</v>
          </cell>
          <cell r="W787">
            <v>41.88</v>
          </cell>
          <cell r="X787">
            <v>131.07809539799999</v>
          </cell>
          <cell r="Y787">
            <v>135.55268198900001</v>
          </cell>
          <cell r="Z787">
            <v>206.33163557500001</v>
          </cell>
          <cell r="AA787">
            <v>690.43241296199994</v>
          </cell>
          <cell r="AB787">
            <v>4.3499999999999996</v>
          </cell>
          <cell r="AC787">
            <v>335.03</v>
          </cell>
          <cell r="AD787">
            <v>2476.09</v>
          </cell>
          <cell r="AE787">
            <v>309.20999999999998</v>
          </cell>
          <cell r="AF787">
            <v>-814.08</v>
          </cell>
          <cell r="AG787">
            <v>4541.17</v>
          </cell>
          <cell r="AH787">
            <v>-271.51</v>
          </cell>
          <cell r="AI787">
            <v>1302.01</v>
          </cell>
          <cell r="AJ787">
            <v>1911.73</v>
          </cell>
          <cell r="AK787">
            <v>5916.470772439</v>
          </cell>
          <cell r="AL787">
            <v>6058.6787574379996</v>
          </cell>
          <cell r="AM787">
            <v>9122.5175355539996</v>
          </cell>
          <cell r="AN787">
            <v>30891.667065431</v>
          </cell>
          <cell r="BA787">
            <v>0</v>
          </cell>
          <cell r="BN787">
            <v>0</v>
          </cell>
          <cell r="CA787">
            <v>0</v>
          </cell>
          <cell r="CN787">
            <v>0</v>
          </cell>
        </row>
        <row r="788">
          <cell r="A788" t="str">
            <v>672529 Allocated Corp Comm - MOPS</v>
          </cell>
          <cell r="B788">
            <v>1908.19</v>
          </cell>
          <cell r="C788">
            <v>2309.7600000000002</v>
          </cell>
          <cell r="D788">
            <v>4273.63</v>
          </cell>
          <cell r="E788">
            <v>8167.72</v>
          </cell>
          <cell r="F788">
            <v>5253.54</v>
          </cell>
          <cell r="G788">
            <v>13888.45</v>
          </cell>
          <cell r="H788">
            <v>5596.38</v>
          </cell>
          <cell r="I788">
            <v>11007.15</v>
          </cell>
          <cell r="J788">
            <v>9624.58</v>
          </cell>
          <cell r="K788">
            <v>16461.191712409</v>
          </cell>
          <cell r="L788">
            <v>14961.819640054</v>
          </cell>
          <cell r="M788">
            <v>21970.338697105999</v>
          </cell>
          <cell r="N788">
            <v>115422.750049569</v>
          </cell>
          <cell r="O788">
            <v>39.47</v>
          </cell>
          <cell r="P788">
            <v>47.78</v>
          </cell>
          <cell r="Q788">
            <v>88.4</v>
          </cell>
          <cell r="R788">
            <v>170.74</v>
          </cell>
          <cell r="S788">
            <v>109.82</v>
          </cell>
          <cell r="T788">
            <v>290.32</v>
          </cell>
          <cell r="U788">
            <v>115.62</v>
          </cell>
          <cell r="V788">
            <v>227.41</v>
          </cell>
          <cell r="W788">
            <v>198.85</v>
          </cell>
          <cell r="X788">
            <v>336.88536792999997</v>
          </cell>
          <cell r="Y788">
            <v>306.20007362799998</v>
          </cell>
          <cell r="Z788">
            <v>449.63243031500002</v>
          </cell>
          <cell r="AA788">
            <v>2381.127871873</v>
          </cell>
          <cell r="AB788">
            <v>1715.9</v>
          </cell>
          <cell r="AC788">
            <v>2077</v>
          </cell>
          <cell r="AD788">
            <v>3842.98</v>
          </cell>
          <cell r="AE788">
            <v>7308.51</v>
          </cell>
          <cell r="AF788">
            <v>4700.8900000000003</v>
          </cell>
          <cell r="AG788">
            <v>12427.44</v>
          </cell>
          <cell r="AH788">
            <v>4991.9799999999996</v>
          </cell>
          <cell r="AI788">
            <v>9818.4</v>
          </cell>
          <cell r="AJ788">
            <v>8585.15</v>
          </cell>
          <cell r="AK788">
            <v>14871.51623716</v>
          </cell>
          <cell r="AL788">
            <v>13516.940182818</v>
          </cell>
          <cell r="AM788">
            <v>19848.638809280001</v>
          </cell>
          <cell r="AN788">
            <v>103705.345229258</v>
          </cell>
          <cell r="BA788">
            <v>0</v>
          </cell>
          <cell r="BN788">
            <v>0</v>
          </cell>
          <cell r="CA788">
            <v>0</v>
          </cell>
          <cell r="CN788">
            <v>0</v>
          </cell>
        </row>
        <row r="789">
          <cell r="A789" t="str">
            <v>672532 Allocated Gas Supply Storage</v>
          </cell>
          <cell r="B789">
            <v>232.32</v>
          </cell>
          <cell r="C789">
            <v>1708.04</v>
          </cell>
          <cell r="D789">
            <v>-2353.44</v>
          </cell>
          <cell r="E789">
            <v>1820.31</v>
          </cell>
          <cell r="N789">
            <v>1407.2299999999998</v>
          </cell>
          <cell r="AA789">
            <v>0</v>
          </cell>
          <cell r="AB789">
            <v>464.64</v>
          </cell>
          <cell r="AC789">
            <v>3416.08</v>
          </cell>
          <cell r="AD789">
            <v>-4706.87</v>
          </cell>
          <cell r="AE789">
            <v>3640.63</v>
          </cell>
          <cell r="AN789">
            <v>2814.48</v>
          </cell>
          <cell r="AO789">
            <v>6376.33</v>
          </cell>
          <cell r="AP789">
            <v>17231.400000000001</v>
          </cell>
          <cell r="AQ789">
            <v>-7876.97</v>
          </cell>
          <cell r="AR789">
            <v>21108.52</v>
          </cell>
          <cell r="BA789">
            <v>36839.279999999999</v>
          </cell>
          <cell r="BB789">
            <v>1155.19</v>
          </cell>
          <cell r="BC789">
            <v>5797.77</v>
          </cell>
          <cell r="BD789">
            <v>-6546.18</v>
          </cell>
          <cell r="BE789">
            <v>6428.37</v>
          </cell>
          <cell r="BN789">
            <v>6835.1500000000005</v>
          </cell>
          <cell r="BO789">
            <v>232.32</v>
          </cell>
          <cell r="BP789">
            <v>1708.04</v>
          </cell>
          <cell r="BQ789">
            <v>-2353.44</v>
          </cell>
          <cell r="BR789">
            <v>1820.31</v>
          </cell>
          <cell r="CA789">
            <v>1407.2299999999998</v>
          </cell>
          <cell r="CN789">
            <v>0</v>
          </cell>
        </row>
        <row r="790">
          <cell r="A790" t="str">
            <v>672534 Allocated Supply Chain Distri</v>
          </cell>
          <cell r="B790">
            <v>349.38</v>
          </cell>
          <cell r="C790">
            <v>-377.63</v>
          </cell>
          <cell r="D790">
            <v>1519.05</v>
          </cell>
          <cell r="E790">
            <v>-561.26</v>
          </cell>
          <cell r="F790">
            <v>47.3</v>
          </cell>
          <cell r="G790">
            <v>1840.44</v>
          </cell>
          <cell r="H790">
            <v>41.92</v>
          </cell>
          <cell r="I790">
            <v>-558.16</v>
          </cell>
          <cell r="J790">
            <v>1715.32</v>
          </cell>
          <cell r="K790">
            <v>3334.9376171499998</v>
          </cell>
          <cell r="L790">
            <v>3259.793188831</v>
          </cell>
          <cell r="M790">
            <v>4641.3192706139998</v>
          </cell>
          <cell r="N790">
            <v>15252.410076594999</v>
          </cell>
          <cell r="O790">
            <v>7.23</v>
          </cell>
          <cell r="P790">
            <v>-7.81</v>
          </cell>
          <cell r="Q790">
            <v>31.42</v>
          </cell>
          <cell r="R790">
            <v>-11.73</v>
          </cell>
          <cell r="S790">
            <v>0.99</v>
          </cell>
          <cell r="T790">
            <v>38.479999999999997</v>
          </cell>
          <cell r="U790">
            <v>0.87</v>
          </cell>
          <cell r="V790">
            <v>-11.53</v>
          </cell>
          <cell r="W790">
            <v>35.44</v>
          </cell>
          <cell r="X790">
            <v>68.250932606000006</v>
          </cell>
          <cell r="Y790">
            <v>66.713069563000005</v>
          </cell>
          <cell r="Z790">
            <v>94.986594984999996</v>
          </cell>
          <cell r="AA790">
            <v>313.31059715399999</v>
          </cell>
          <cell r="AB790">
            <v>314.17</v>
          </cell>
          <cell r="AC790">
            <v>-339.58</v>
          </cell>
          <cell r="AD790">
            <v>1365.97</v>
          </cell>
          <cell r="AE790">
            <v>-502.22</v>
          </cell>
          <cell r="AF790">
            <v>42.33</v>
          </cell>
          <cell r="AG790">
            <v>1646.83</v>
          </cell>
          <cell r="AH790">
            <v>37.380000000000003</v>
          </cell>
          <cell r="